 <v>1667</v>
      </c>
      <c r="I156" s="12" t="s">
        <v>335</v>
      </c>
      <c r="J156" s="10" t="s">
        <v>40</v>
      </c>
      <c r="K156" s="13" t="s">
        <v>37498</v>
      </c>
      <c r="L156" s="13" t="s">
        <v>1</v>
      </c>
      <c r="M156" s="14">
        <v>170</v>
      </c>
      <c r="N156" s="14">
        <v>146</v>
      </c>
      <c r="O156" s="14">
        <v>168</v>
      </c>
      <c r="P156" s="10" t="s">
        <v>76</v>
      </c>
      <c r="Q156" s="12" t="s">
        <v>68</v>
      </c>
      <c r="R156" s="12" t="s">
        <v>77</v>
      </c>
      <c r="S156" s="15">
        <v>34.347734000000003</v>
      </c>
      <c r="T156" s="15">
        <v>-82.774479999999997</v>
      </c>
    </row>
    <row r="157" spans="1:20" x14ac:dyDescent="0.3">
      <c r="A157" s="9">
        <v>17543</v>
      </c>
      <c r="B157" s="10" t="s">
        <v>333</v>
      </c>
      <c r="C157" s="9">
        <v>7834</v>
      </c>
      <c r="D157" s="10" t="s">
        <v>4986</v>
      </c>
      <c r="E157" s="11" t="s">
        <v>37</v>
      </c>
      <c r="F157" s="11" t="s">
        <v>37</v>
      </c>
      <c r="G157" s="12" t="s">
        <v>335</v>
      </c>
      <c r="H157" s="12" t="s">
        <v>1667</v>
      </c>
      <c r="I157" s="12" t="s">
        <v>335</v>
      </c>
      <c r="J157" s="10" t="s">
        <v>40</v>
      </c>
      <c r="K157" s="13" t="s">
        <v>5247</v>
      </c>
      <c r="L157" s="13" t="s">
        <v>1</v>
      </c>
      <c r="M157" s="14">
        <v>190</v>
      </c>
      <c r="N157" s="14">
        <v>160</v>
      </c>
      <c r="O157" s="14">
        <v>179</v>
      </c>
      <c r="P157" s="10" t="s">
        <v>76</v>
      </c>
      <c r="Q157" s="12" t="s">
        <v>68</v>
      </c>
      <c r="R157" s="12" t="s">
        <v>80</v>
      </c>
      <c r="S157" s="15">
        <v>34.347734000000003</v>
      </c>
      <c r="T157" s="15">
        <v>-82.774479999999997</v>
      </c>
    </row>
    <row r="158" spans="1:20" x14ac:dyDescent="0.3">
      <c r="A158" s="9">
        <v>56386</v>
      </c>
      <c r="B158" s="10" t="s">
        <v>4988</v>
      </c>
      <c r="C158" s="9">
        <v>7835</v>
      </c>
      <c r="D158" s="10" t="s">
        <v>4989</v>
      </c>
      <c r="E158" s="11" t="s">
        <v>37</v>
      </c>
      <c r="F158" s="11" t="s">
        <v>37</v>
      </c>
      <c r="G158" s="12" t="s">
        <v>935</v>
      </c>
      <c r="H158" s="12" t="s">
        <v>4990</v>
      </c>
      <c r="I158" s="12" t="s">
        <v>168</v>
      </c>
      <c r="J158" s="10" t="s">
        <v>139</v>
      </c>
      <c r="K158" s="13" t="s">
        <v>73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56386</v>
      </c>
      <c r="B159" s="10" t="s">
        <v>4988</v>
      </c>
      <c r="C159" s="9">
        <v>7835</v>
      </c>
      <c r="D159" s="10" t="s">
        <v>4989</v>
      </c>
      <c r="E159" s="11" t="s">
        <v>37</v>
      </c>
      <c r="F159" s="11" t="s">
        <v>37</v>
      </c>
      <c r="G159" s="12" t="s">
        <v>935</v>
      </c>
      <c r="H159" s="12" t="s">
        <v>4990</v>
      </c>
      <c r="I159" s="12" t="s">
        <v>168</v>
      </c>
      <c r="J159" s="10" t="s">
        <v>139</v>
      </c>
      <c r="K159" s="13" t="s">
        <v>116</v>
      </c>
      <c r="L159" s="13" t="s">
        <v>1</v>
      </c>
      <c r="M159" s="14">
        <v>195</v>
      </c>
      <c r="N159" s="14">
        <v>160</v>
      </c>
      <c r="O159" s="14">
        <v>185</v>
      </c>
      <c r="P159" s="10" t="s">
        <v>95</v>
      </c>
      <c r="Q159" s="12" t="s">
        <v>68</v>
      </c>
      <c r="R159" s="12" t="s">
        <v>96</v>
      </c>
      <c r="S159" s="15">
        <v>39.719009999999997</v>
      </c>
      <c r="T159" s="15">
        <v>-76.159760000000006</v>
      </c>
    </row>
    <row r="160" spans="1:20" x14ac:dyDescent="0.3">
      <c r="A160" s="9">
        <v>40229</v>
      </c>
      <c r="B160" s="10" t="s">
        <v>4991</v>
      </c>
      <c r="C160" s="9">
        <v>7836</v>
      </c>
      <c r="D160" s="10" t="s">
        <v>4992</v>
      </c>
      <c r="E160" s="11" t="s">
        <v>37</v>
      </c>
      <c r="F160" s="11" t="s">
        <v>37</v>
      </c>
      <c r="G160" s="12" t="s">
        <v>3619</v>
      </c>
      <c r="H160" s="12" t="s">
        <v>4993</v>
      </c>
      <c r="I160" s="12" t="s">
        <v>168</v>
      </c>
      <c r="J160" s="10" t="s">
        <v>40</v>
      </c>
      <c r="K160" s="13" t="s">
        <v>70</v>
      </c>
      <c r="L160" s="13" t="s">
        <v>1</v>
      </c>
      <c r="M160" s="14">
        <v>195.5</v>
      </c>
      <c r="N160" s="14">
        <v>195.5</v>
      </c>
      <c r="O160" s="14">
        <v>195.5</v>
      </c>
      <c r="P160" s="10" t="s">
        <v>95</v>
      </c>
      <c r="Q160" s="12" t="s">
        <v>68</v>
      </c>
      <c r="R160" s="12" t="s">
        <v>96</v>
      </c>
      <c r="S160" s="15">
        <v>38.528300000000002</v>
      </c>
      <c r="T160" s="15">
        <v>-77.768100000000004</v>
      </c>
    </row>
    <row r="161" spans="1:20" x14ac:dyDescent="0.3">
      <c r="A161" s="9">
        <v>4716</v>
      </c>
      <c r="B161" s="10" t="s">
        <v>3874</v>
      </c>
      <c r="C161" s="9">
        <v>7863</v>
      </c>
      <c r="D161" s="10" t="s">
        <v>5025</v>
      </c>
      <c r="E161" s="11" t="s">
        <v>37</v>
      </c>
      <c r="F161" s="11" t="s">
        <v>37</v>
      </c>
      <c r="G161" s="12" t="s">
        <v>2131</v>
      </c>
      <c r="H161" s="12" t="s">
        <v>2074</v>
      </c>
      <c r="I161" s="12" t="s">
        <v>134</v>
      </c>
      <c r="J161" s="10" t="s">
        <v>40</v>
      </c>
      <c r="K161" s="13" t="s">
        <v>49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4716</v>
      </c>
      <c r="B162" s="10" t="s">
        <v>3874</v>
      </c>
      <c r="C162" s="9">
        <v>7863</v>
      </c>
      <c r="D162" s="10" t="s">
        <v>5025</v>
      </c>
      <c r="E162" s="11" t="s">
        <v>37</v>
      </c>
      <c r="F162" s="11" t="s">
        <v>37</v>
      </c>
      <c r="G162" s="12" t="s">
        <v>2131</v>
      </c>
      <c r="H162" s="12" t="s">
        <v>2074</v>
      </c>
      <c r="I162" s="12" t="s">
        <v>134</v>
      </c>
      <c r="J162" s="10" t="s">
        <v>40</v>
      </c>
      <c r="K162" s="13" t="s">
        <v>70</v>
      </c>
      <c r="L162" s="13" t="s">
        <v>1</v>
      </c>
      <c r="M162" s="14">
        <v>35.5</v>
      </c>
      <c r="N162" s="14">
        <v>35.5</v>
      </c>
      <c r="O162" s="14">
        <v>45</v>
      </c>
      <c r="P162" s="10" t="s">
        <v>95</v>
      </c>
      <c r="Q162" s="12" t="s">
        <v>68</v>
      </c>
      <c r="R162" s="12" t="s">
        <v>96</v>
      </c>
      <c r="S162" s="15">
        <v>44.902813999999999</v>
      </c>
      <c r="T162" s="15">
        <v>-91.568100000000001</v>
      </c>
    </row>
    <row r="163" spans="1:20" x14ac:dyDescent="0.3">
      <c r="A163" s="9">
        <v>18454</v>
      </c>
      <c r="B163" s="10" t="s">
        <v>1026</v>
      </c>
      <c r="C163" s="9">
        <v>7873</v>
      </c>
      <c r="D163" s="10" t="s">
        <v>5034</v>
      </c>
      <c r="E163" s="11" t="s">
        <v>37</v>
      </c>
      <c r="F163" s="11" t="s">
        <v>37</v>
      </c>
      <c r="G163" s="12" t="s">
        <v>339</v>
      </c>
      <c r="H163" s="12" t="s">
        <v>1028</v>
      </c>
      <c r="I163" s="12" t="s">
        <v>1029</v>
      </c>
      <c r="J163" s="10" t="s">
        <v>40</v>
      </c>
      <c r="K163" s="13" t="s">
        <v>688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6</v>
      </c>
      <c r="C164" s="9">
        <v>7873</v>
      </c>
      <c r="D164" s="10" t="s">
        <v>5034</v>
      </c>
      <c r="E164" s="11" t="s">
        <v>37</v>
      </c>
      <c r="F164" s="11" t="s">
        <v>37</v>
      </c>
      <c r="G164" s="12" t="s">
        <v>339</v>
      </c>
      <c r="H164" s="12" t="s">
        <v>1028</v>
      </c>
      <c r="I164" s="12" t="s">
        <v>1029</v>
      </c>
      <c r="J164" s="10" t="s">
        <v>40</v>
      </c>
      <c r="K164" s="13" t="s">
        <v>301</v>
      </c>
      <c r="L164" s="13" t="s">
        <v>1</v>
      </c>
      <c r="M164" s="14">
        <v>189.9</v>
      </c>
      <c r="N164" s="14">
        <v>160</v>
      </c>
      <c r="O164" s="14">
        <v>180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6</v>
      </c>
      <c r="C165" s="9">
        <v>7873</v>
      </c>
      <c r="D165" s="10" t="s">
        <v>5034</v>
      </c>
      <c r="E165" s="11" t="s">
        <v>37</v>
      </c>
      <c r="F165" s="11" t="s">
        <v>37</v>
      </c>
      <c r="G165" s="12" t="s">
        <v>339</v>
      </c>
      <c r="H165" s="12" t="s">
        <v>1028</v>
      </c>
      <c r="I165" s="12" t="s">
        <v>1029</v>
      </c>
      <c r="J165" s="10" t="s">
        <v>40</v>
      </c>
      <c r="K165" s="13" t="s">
        <v>120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8454</v>
      </c>
      <c r="B166" s="10" t="s">
        <v>1026</v>
      </c>
      <c r="C166" s="9">
        <v>7873</v>
      </c>
      <c r="D166" s="10" t="s">
        <v>5034</v>
      </c>
      <c r="E166" s="11" t="s">
        <v>37</v>
      </c>
      <c r="F166" s="11" t="s">
        <v>37</v>
      </c>
      <c r="G166" s="12" t="s">
        <v>339</v>
      </c>
      <c r="H166" s="12" t="s">
        <v>1028</v>
      </c>
      <c r="I166" s="12" t="s">
        <v>1029</v>
      </c>
      <c r="J166" s="10" t="s">
        <v>40</v>
      </c>
      <c r="K166" s="13" t="s">
        <v>159</v>
      </c>
      <c r="L166" s="13" t="s">
        <v>1</v>
      </c>
      <c r="M166" s="14">
        <v>62</v>
      </c>
      <c r="N166" s="14">
        <v>56</v>
      </c>
      <c r="O166" s="14">
        <v>61</v>
      </c>
      <c r="P166" s="10" t="s">
        <v>95</v>
      </c>
      <c r="Q166" s="12" t="s">
        <v>68</v>
      </c>
      <c r="R166" s="12" t="s">
        <v>96</v>
      </c>
      <c r="S166" s="15">
        <v>27.9072</v>
      </c>
      <c r="T166" s="15">
        <v>-82.423100000000005</v>
      </c>
    </row>
    <row r="167" spans="1:20" x14ac:dyDescent="0.3">
      <c r="A167" s="9">
        <v>12686</v>
      </c>
      <c r="B167" s="10" t="s">
        <v>2376</v>
      </c>
      <c r="C167" s="9">
        <v>7875</v>
      </c>
      <c r="D167" s="10" t="s">
        <v>37499</v>
      </c>
      <c r="E167" s="11" t="s">
        <v>1</v>
      </c>
      <c r="F167" s="11" t="s">
        <v>1</v>
      </c>
      <c r="G167" s="12" t="s">
        <v>2378</v>
      </c>
      <c r="H167" s="12" t="s">
        <v>1</v>
      </c>
      <c r="I167" s="12" t="s">
        <v>1</v>
      </c>
      <c r="J167" s="10" t="s">
        <v>40</v>
      </c>
      <c r="K167" s="13" t="s">
        <v>41</v>
      </c>
      <c r="L167" s="13" t="s">
        <v>1</v>
      </c>
      <c r="M167" s="14">
        <v>360</v>
      </c>
      <c r="N167" s="14">
        <v>360</v>
      </c>
      <c r="O167" s="14">
        <v>360</v>
      </c>
      <c r="P167" s="10" t="s">
        <v>95</v>
      </c>
      <c r="Q167" s="12" t="s">
        <v>68</v>
      </c>
      <c r="R167" s="12" t="s">
        <v>96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6</v>
      </c>
      <c r="D168" s="10" t="s">
        <v>7428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300</v>
      </c>
      <c r="N168" s="14">
        <v>300</v>
      </c>
      <c r="O168" s="14">
        <v>300</v>
      </c>
      <c r="P168" s="10" t="s">
        <v>76</v>
      </c>
      <c r="Q168" s="12" t="s">
        <v>68</v>
      </c>
      <c r="R168" s="12" t="s">
        <v>77</v>
      </c>
      <c r="S168" s="16" t="s">
        <v>45</v>
      </c>
      <c r="T168" s="16" t="s">
        <v>45</v>
      </c>
    </row>
    <row r="169" spans="1:20" x14ac:dyDescent="0.3">
      <c r="A169" s="9">
        <v>195</v>
      </c>
      <c r="B169" s="10" t="s">
        <v>57</v>
      </c>
      <c r="C169" s="9">
        <v>7877</v>
      </c>
      <c r="D169" s="10" t="s">
        <v>7429</v>
      </c>
      <c r="E169" s="11" t="s">
        <v>1</v>
      </c>
      <c r="F169" s="11" t="s">
        <v>1</v>
      </c>
      <c r="G169" s="12" t="s">
        <v>59</v>
      </c>
      <c r="H169" s="12" t="s">
        <v>1</v>
      </c>
      <c r="I169" s="12" t="s">
        <v>61</v>
      </c>
      <c r="J169" s="10" t="s">
        <v>40</v>
      </c>
      <c r="K169" s="13" t="s">
        <v>41</v>
      </c>
      <c r="L169" s="13" t="s">
        <v>1</v>
      </c>
      <c r="M169" s="14">
        <v>200</v>
      </c>
      <c r="N169" s="14">
        <v>200</v>
      </c>
      <c r="O169" s="14">
        <v>200</v>
      </c>
      <c r="P169" s="10" t="s">
        <v>76</v>
      </c>
      <c r="Q169" s="12" t="s">
        <v>68</v>
      </c>
      <c r="R169" s="12" t="s">
        <v>7290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05</v>
      </c>
      <c r="C170" s="9">
        <v>7879</v>
      </c>
      <c r="D170" s="10" t="s">
        <v>37500</v>
      </c>
      <c r="E170" s="11" t="s">
        <v>1</v>
      </c>
      <c r="F170" s="11" t="s">
        <v>1</v>
      </c>
      <c r="G170" s="12" t="s">
        <v>1033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05</v>
      </c>
      <c r="C171" s="9">
        <v>7880</v>
      </c>
      <c r="D171" s="10" t="s">
        <v>37501</v>
      </c>
      <c r="E171" s="11" t="s">
        <v>1</v>
      </c>
      <c r="F171" s="11" t="s">
        <v>1</v>
      </c>
      <c r="G171" s="12" t="s">
        <v>1033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3100</v>
      </c>
      <c r="B172" s="10" t="s">
        <v>5105</v>
      </c>
      <c r="C172" s="9">
        <v>7881</v>
      </c>
      <c r="D172" s="10" t="s">
        <v>37502</v>
      </c>
      <c r="E172" s="11" t="s">
        <v>1</v>
      </c>
      <c r="F172" s="11" t="s">
        <v>1</v>
      </c>
      <c r="G172" s="12" t="s">
        <v>1033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70.9</v>
      </c>
      <c r="N172" s="14">
        <v>162</v>
      </c>
      <c r="O172" s="14">
        <v>162</v>
      </c>
      <c r="P172" s="10" t="s">
        <v>76</v>
      </c>
      <c r="Q172" s="12" t="s">
        <v>68</v>
      </c>
      <c r="R172" s="12" t="s">
        <v>77</v>
      </c>
      <c r="S172" s="16" t="s">
        <v>45</v>
      </c>
      <c r="T172" s="16" t="s">
        <v>45</v>
      </c>
    </row>
    <row r="173" spans="1:20" x14ac:dyDescent="0.3">
      <c r="A173" s="9">
        <v>18454</v>
      </c>
      <c r="B173" s="10" t="s">
        <v>1026</v>
      </c>
      <c r="C173" s="9">
        <v>7889</v>
      </c>
      <c r="D173" s="10" t="s">
        <v>37503</v>
      </c>
      <c r="E173" s="11" t="s">
        <v>1</v>
      </c>
      <c r="F173" s="11" t="s">
        <v>1</v>
      </c>
      <c r="G173" s="12" t="s">
        <v>339</v>
      </c>
      <c r="H173" s="12" t="s">
        <v>1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95</v>
      </c>
      <c r="N173" s="14">
        <v>150</v>
      </c>
      <c r="O173" s="14">
        <v>150</v>
      </c>
      <c r="P173" s="10" t="s">
        <v>95</v>
      </c>
      <c r="Q173" s="12" t="s">
        <v>68</v>
      </c>
      <c r="R173" s="12" t="s">
        <v>96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7</v>
      </c>
      <c r="C174" s="9">
        <v>7890</v>
      </c>
      <c r="D174" s="10" t="s">
        <v>37504</v>
      </c>
      <c r="E174" s="11" t="s">
        <v>1</v>
      </c>
      <c r="F174" s="11" t="s">
        <v>1</v>
      </c>
      <c r="G174" s="12" t="s">
        <v>339</v>
      </c>
      <c r="H174" s="12" t="s">
        <v>1</v>
      </c>
      <c r="I174" s="12" t="s">
        <v>341</v>
      </c>
      <c r="J174" s="10" t="s">
        <v>40</v>
      </c>
      <c r="K174" s="13" t="s">
        <v>303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90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7</v>
      </c>
      <c r="C175" s="9">
        <v>7890</v>
      </c>
      <c r="D175" s="10" t="s">
        <v>37504</v>
      </c>
      <c r="E175" s="11" t="s">
        <v>1</v>
      </c>
      <c r="F175" s="11" t="s">
        <v>1</v>
      </c>
      <c r="G175" s="12" t="s">
        <v>339</v>
      </c>
      <c r="H175" s="12" t="s">
        <v>1</v>
      </c>
      <c r="I175" s="12" t="s">
        <v>341</v>
      </c>
      <c r="J175" s="10" t="s">
        <v>40</v>
      </c>
      <c r="K175" s="13" t="s">
        <v>306</v>
      </c>
      <c r="L175" s="13" t="s">
        <v>1</v>
      </c>
      <c r="M175" s="14">
        <v>290</v>
      </c>
      <c r="N175" s="14">
        <v>153</v>
      </c>
      <c r="O175" s="14">
        <v>182</v>
      </c>
      <c r="P175" s="10" t="s">
        <v>76</v>
      </c>
      <c r="Q175" s="12" t="s">
        <v>68</v>
      </c>
      <c r="R175" s="12" t="s">
        <v>7290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7</v>
      </c>
      <c r="C176" s="9">
        <v>7890</v>
      </c>
      <c r="D176" s="10" t="s">
        <v>37504</v>
      </c>
      <c r="E176" s="11" t="s">
        <v>1</v>
      </c>
      <c r="F176" s="11" t="s">
        <v>1</v>
      </c>
      <c r="G176" s="12" t="s">
        <v>339</v>
      </c>
      <c r="H176" s="12" t="s">
        <v>1</v>
      </c>
      <c r="I176" s="12" t="s">
        <v>341</v>
      </c>
      <c r="J176" s="10" t="s">
        <v>40</v>
      </c>
      <c r="K176" s="13" t="s">
        <v>151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7</v>
      </c>
      <c r="C177" s="9">
        <v>7890</v>
      </c>
      <c r="D177" s="10" t="s">
        <v>37504</v>
      </c>
      <c r="E177" s="11" t="s">
        <v>1</v>
      </c>
      <c r="F177" s="11" t="s">
        <v>1</v>
      </c>
      <c r="G177" s="12" t="s">
        <v>339</v>
      </c>
      <c r="H177" s="12" t="s">
        <v>1</v>
      </c>
      <c r="I177" s="12" t="s">
        <v>341</v>
      </c>
      <c r="J177" s="10" t="s">
        <v>40</v>
      </c>
      <c r="K177" s="13" t="s">
        <v>100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21554</v>
      </c>
      <c r="B178" s="10" t="s">
        <v>337</v>
      </c>
      <c r="C178" s="9">
        <v>7890</v>
      </c>
      <c r="D178" s="10" t="s">
        <v>37504</v>
      </c>
      <c r="E178" s="11" t="s">
        <v>1</v>
      </c>
      <c r="F178" s="11" t="s">
        <v>1</v>
      </c>
      <c r="G178" s="12" t="s">
        <v>339</v>
      </c>
      <c r="H178" s="12" t="s">
        <v>1</v>
      </c>
      <c r="I178" s="12" t="s">
        <v>341</v>
      </c>
      <c r="J178" s="10" t="s">
        <v>40</v>
      </c>
      <c r="K178" s="13" t="s">
        <v>101</v>
      </c>
      <c r="L178" s="13" t="s">
        <v>1</v>
      </c>
      <c r="M178" s="14">
        <v>193</v>
      </c>
      <c r="N178" s="14">
        <v>153</v>
      </c>
      <c r="O178" s="14">
        <v>182</v>
      </c>
      <c r="P178" s="10" t="s">
        <v>42</v>
      </c>
      <c r="Q178" s="12" t="s">
        <v>43</v>
      </c>
      <c r="R178" s="12" t="s">
        <v>96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39</v>
      </c>
      <c r="C179" s="9">
        <v>7893</v>
      </c>
      <c r="D179" s="10" t="s">
        <v>37505</v>
      </c>
      <c r="E179" s="11" t="s">
        <v>1</v>
      </c>
      <c r="F179" s="11" t="s">
        <v>1</v>
      </c>
      <c r="G179" s="12" t="s">
        <v>339</v>
      </c>
      <c r="H179" s="12" t="s">
        <v>1525</v>
      </c>
      <c r="I179" s="12" t="s">
        <v>1</v>
      </c>
      <c r="J179" s="10" t="s">
        <v>40</v>
      </c>
      <c r="K179" s="13" t="s">
        <v>41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90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39</v>
      </c>
      <c r="C180" s="9">
        <v>7893</v>
      </c>
      <c r="D180" s="10" t="s">
        <v>37505</v>
      </c>
      <c r="E180" s="11" t="s">
        <v>1</v>
      </c>
      <c r="F180" s="11" t="s">
        <v>1</v>
      </c>
      <c r="G180" s="12" t="s">
        <v>339</v>
      </c>
      <c r="H180" s="12" t="s">
        <v>1525</v>
      </c>
      <c r="I180" s="12" t="s">
        <v>1</v>
      </c>
      <c r="J180" s="10" t="s">
        <v>40</v>
      </c>
      <c r="K180" s="13" t="s">
        <v>47</v>
      </c>
      <c r="L180" s="13" t="s">
        <v>1</v>
      </c>
      <c r="M180" s="14">
        <v>429</v>
      </c>
      <c r="N180" s="14">
        <v>324</v>
      </c>
      <c r="O180" s="14">
        <v>362</v>
      </c>
      <c r="P180" s="10" t="s">
        <v>76</v>
      </c>
      <c r="Q180" s="12" t="s">
        <v>68</v>
      </c>
      <c r="R180" s="12" t="s">
        <v>7290</v>
      </c>
      <c r="S180" s="16" t="s">
        <v>45</v>
      </c>
      <c r="T180" s="16" t="s">
        <v>45</v>
      </c>
    </row>
    <row r="181" spans="1:20" x14ac:dyDescent="0.3">
      <c r="A181" s="9">
        <v>6452</v>
      </c>
      <c r="B181" s="10" t="s">
        <v>939</v>
      </c>
      <c r="C181" s="9">
        <v>7893</v>
      </c>
      <c r="D181" s="10" t="s">
        <v>37505</v>
      </c>
      <c r="E181" s="11" t="s">
        <v>1</v>
      </c>
      <c r="F181" s="11" t="s">
        <v>1</v>
      </c>
      <c r="G181" s="12" t="s">
        <v>339</v>
      </c>
      <c r="H181" s="12" t="s">
        <v>1525</v>
      </c>
      <c r="I181" s="12" t="s">
        <v>1</v>
      </c>
      <c r="J181" s="10" t="s">
        <v>40</v>
      </c>
      <c r="K181" s="13" t="s">
        <v>49</v>
      </c>
      <c r="L181" s="13" t="s">
        <v>1</v>
      </c>
      <c r="M181" s="14">
        <v>429</v>
      </c>
      <c r="N181" s="14">
        <v>394</v>
      </c>
      <c r="O181" s="14">
        <v>429</v>
      </c>
      <c r="P181" s="10" t="s">
        <v>76</v>
      </c>
      <c r="Q181" s="12" t="s">
        <v>68</v>
      </c>
      <c r="R181" s="12" t="s">
        <v>7290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68</v>
      </c>
      <c r="C182" s="9">
        <v>7894</v>
      </c>
      <c r="D182" s="10" t="s">
        <v>37493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68</v>
      </c>
      <c r="C183" s="9">
        <v>7894</v>
      </c>
      <c r="D183" s="10" t="s">
        <v>37493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68</v>
      </c>
      <c r="C184" s="9">
        <v>7894</v>
      </c>
      <c r="D184" s="10" t="s">
        <v>37493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181</v>
      </c>
      <c r="N184" s="14">
        <v>148</v>
      </c>
      <c r="O184" s="14">
        <v>181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68</v>
      </c>
      <c r="C185" s="9">
        <v>7894</v>
      </c>
      <c r="D185" s="10" t="s">
        <v>37493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0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68</v>
      </c>
      <c r="C186" s="9">
        <v>7894</v>
      </c>
      <c r="D186" s="10" t="s">
        <v>37493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73</v>
      </c>
      <c r="L186" s="13" t="s">
        <v>1</v>
      </c>
      <c r="M186" s="14">
        <v>185</v>
      </c>
      <c r="N186" s="14">
        <v>16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68</v>
      </c>
      <c r="C187" s="9">
        <v>7894</v>
      </c>
      <c r="D187" s="10" t="s">
        <v>37493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16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68</v>
      </c>
      <c r="C188" s="9">
        <v>7894</v>
      </c>
      <c r="D188" s="10" t="s">
        <v>37493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20</v>
      </c>
      <c r="L188" s="13" t="s">
        <v>1</v>
      </c>
      <c r="M188" s="14">
        <v>185</v>
      </c>
      <c r="N188" s="14">
        <v>15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1249</v>
      </c>
      <c r="B189" s="10" t="s">
        <v>1768</v>
      </c>
      <c r="C189" s="9">
        <v>7894</v>
      </c>
      <c r="D189" s="10" t="s">
        <v>37493</v>
      </c>
      <c r="E189" s="11" t="s">
        <v>1</v>
      </c>
      <c r="F189" s="11" t="s">
        <v>1</v>
      </c>
      <c r="G189" s="12" t="s">
        <v>166</v>
      </c>
      <c r="H189" s="12" t="s">
        <v>1</v>
      </c>
      <c r="I189" s="12" t="s">
        <v>1</v>
      </c>
      <c r="J189" s="10" t="s">
        <v>40</v>
      </c>
      <c r="K189" s="13" t="s">
        <v>159</v>
      </c>
      <c r="L189" s="13" t="s">
        <v>1</v>
      </c>
      <c r="M189" s="14">
        <v>185</v>
      </c>
      <c r="N189" s="14">
        <v>160</v>
      </c>
      <c r="O189" s="14">
        <v>185</v>
      </c>
      <c r="P189" s="10" t="s">
        <v>95</v>
      </c>
      <c r="Q189" s="12" t="s">
        <v>68</v>
      </c>
      <c r="R189" s="12" t="s">
        <v>96</v>
      </c>
      <c r="S189" s="16" t="s">
        <v>45</v>
      </c>
      <c r="T189" s="16" t="s">
        <v>45</v>
      </c>
    </row>
    <row r="190" spans="1:20" x14ac:dyDescent="0.3">
      <c r="A190" s="9">
        <v>17650</v>
      </c>
      <c r="B190" s="10" t="s">
        <v>4895</v>
      </c>
      <c r="C190" s="9">
        <v>7897</v>
      </c>
      <c r="D190" s="10" t="s">
        <v>5047</v>
      </c>
      <c r="E190" s="11" t="s">
        <v>37</v>
      </c>
      <c r="F190" s="11" t="s">
        <v>37</v>
      </c>
      <c r="G190" s="12" t="s">
        <v>59</v>
      </c>
      <c r="H190" s="12" t="s">
        <v>4067</v>
      </c>
      <c r="I190" s="12" t="s">
        <v>61</v>
      </c>
      <c r="J190" s="10" t="s">
        <v>139</v>
      </c>
      <c r="K190" s="13" t="s">
        <v>49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90</v>
      </c>
      <c r="S190" s="15">
        <v>32.381352</v>
      </c>
      <c r="T190" s="15">
        <v>-86.574370000000002</v>
      </c>
    </row>
    <row r="191" spans="1:20" x14ac:dyDescent="0.3">
      <c r="A191" s="9">
        <v>17650</v>
      </c>
      <c r="B191" s="10" t="s">
        <v>4895</v>
      </c>
      <c r="C191" s="9">
        <v>7897</v>
      </c>
      <c r="D191" s="10" t="s">
        <v>5047</v>
      </c>
      <c r="E191" s="11" t="s">
        <v>37</v>
      </c>
      <c r="F191" s="11" t="s">
        <v>37</v>
      </c>
      <c r="G191" s="12" t="s">
        <v>59</v>
      </c>
      <c r="H191" s="12" t="s">
        <v>4067</v>
      </c>
      <c r="I191" s="12" t="s">
        <v>61</v>
      </c>
      <c r="J191" s="10" t="s">
        <v>139</v>
      </c>
      <c r="K191" s="13" t="s">
        <v>70</v>
      </c>
      <c r="L191" s="13" t="s">
        <v>1</v>
      </c>
      <c r="M191" s="14">
        <v>615</v>
      </c>
      <c r="N191" s="14">
        <v>615</v>
      </c>
      <c r="O191" s="14">
        <v>655</v>
      </c>
      <c r="P191" s="10" t="s">
        <v>76</v>
      </c>
      <c r="Q191" s="12" t="s">
        <v>68</v>
      </c>
      <c r="R191" s="12" t="s">
        <v>7290</v>
      </c>
      <c r="S191" s="15">
        <v>32.381352</v>
      </c>
      <c r="T191" s="15">
        <v>-86.574370000000002</v>
      </c>
    </row>
    <row r="192" spans="1:20" x14ac:dyDescent="0.3">
      <c r="A192" s="9">
        <v>10000</v>
      </c>
      <c r="B192" s="10" t="s">
        <v>1625</v>
      </c>
      <c r="C192" s="9">
        <v>7928</v>
      </c>
      <c r="D192" s="10" t="s">
        <v>5088</v>
      </c>
      <c r="E192" s="11" t="s">
        <v>37</v>
      </c>
      <c r="F192" s="11" t="s">
        <v>37</v>
      </c>
      <c r="G192" s="12" t="s">
        <v>287</v>
      </c>
      <c r="H192" s="12" t="s">
        <v>1425</v>
      </c>
      <c r="I192" s="12" t="s">
        <v>179</v>
      </c>
      <c r="J192" s="10" t="s">
        <v>40</v>
      </c>
      <c r="K192" s="13" t="s">
        <v>47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25</v>
      </c>
      <c r="C193" s="9">
        <v>7928</v>
      </c>
      <c r="D193" s="10" t="s">
        <v>5088</v>
      </c>
      <c r="E193" s="11" t="s">
        <v>37</v>
      </c>
      <c r="F193" s="11" t="s">
        <v>37</v>
      </c>
      <c r="G193" s="12" t="s">
        <v>287</v>
      </c>
      <c r="H193" s="12" t="s">
        <v>1425</v>
      </c>
      <c r="I193" s="12" t="s">
        <v>179</v>
      </c>
      <c r="J193" s="10" t="s">
        <v>40</v>
      </c>
      <c r="K193" s="13" t="s">
        <v>49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25</v>
      </c>
      <c r="C194" s="9">
        <v>7928</v>
      </c>
      <c r="D194" s="10" t="s">
        <v>5088</v>
      </c>
      <c r="E194" s="11" t="s">
        <v>37</v>
      </c>
      <c r="F194" s="11" t="s">
        <v>37</v>
      </c>
      <c r="G194" s="12" t="s">
        <v>287</v>
      </c>
      <c r="H194" s="12" t="s">
        <v>1425</v>
      </c>
      <c r="I194" s="12" t="s">
        <v>179</v>
      </c>
      <c r="J194" s="10" t="s">
        <v>40</v>
      </c>
      <c r="K194" s="13" t="s">
        <v>70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5</v>
      </c>
      <c r="C195" s="9">
        <v>7928</v>
      </c>
      <c r="D195" s="10" t="s">
        <v>5088</v>
      </c>
      <c r="E195" s="11" t="s">
        <v>37</v>
      </c>
      <c r="F195" s="11" t="s">
        <v>37</v>
      </c>
      <c r="G195" s="12" t="s">
        <v>287</v>
      </c>
      <c r="H195" s="12" t="s">
        <v>1425</v>
      </c>
      <c r="I195" s="12" t="s">
        <v>179</v>
      </c>
      <c r="J195" s="10" t="s">
        <v>40</v>
      </c>
      <c r="K195" s="13" t="s">
        <v>73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5</v>
      </c>
      <c r="C196" s="9">
        <v>7928</v>
      </c>
      <c r="D196" s="10" t="s">
        <v>5088</v>
      </c>
      <c r="E196" s="11" t="s">
        <v>37</v>
      </c>
      <c r="F196" s="11" t="s">
        <v>37</v>
      </c>
      <c r="G196" s="12" t="s">
        <v>287</v>
      </c>
      <c r="H196" s="12" t="s">
        <v>1425</v>
      </c>
      <c r="I196" s="12" t="s">
        <v>179</v>
      </c>
      <c r="J196" s="10" t="s">
        <v>40</v>
      </c>
      <c r="K196" s="13" t="s">
        <v>116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5</v>
      </c>
      <c r="C197" s="9">
        <v>7928</v>
      </c>
      <c r="D197" s="10" t="s">
        <v>5088</v>
      </c>
      <c r="E197" s="11" t="s">
        <v>37</v>
      </c>
      <c r="F197" s="11" t="s">
        <v>37</v>
      </c>
      <c r="G197" s="12" t="s">
        <v>287</v>
      </c>
      <c r="H197" s="12" t="s">
        <v>1425</v>
      </c>
      <c r="I197" s="12" t="s">
        <v>179</v>
      </c>
      <c r="J197" s="10" t="s">
        <v>40</v>
      </c>
      <c r="K197" s="13" t="s">
        <v>120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0000</v>
      </c>
      <c r="B198" s="10" t="s">
        <v>1625</v>
      </c>
      <c r="C198" s="9">
        <v>7928</v>
      </c>
      <c r="D198" s="10" t="s">
        <v>5088</v>
      </c>
      <c r="E198" s="11" t="s">
        <v>37</v>
      </c>
      <c r="F198" s="11" t="s">
        <v>37</v>
      </c>
      <c r="G198" s="12" t="s">
        <v>287</v>
      </c>
      <c r="H198" s="12" t="s">
        <v>1425</v>
      </c>
      <c r="I198" s="12" t="s">
        <v>179</v>
      </c>
      <c r="J198" s="10" t="s">
        <v>40</v>
      </c>
      <c r="K198" s="13" t="s">
        <v>159</v>
      </c>
      <c r="L198" s="13" t="s">
        <v>1</v>
      </c>
      <c r="M198" s="14">
        <v>91.3</v>
      </c>
      <c r="N198" s="14">
        <v>69.599999999999994</v>
      </c>
      <c r="O198" s="14">
        <v>100.5</v>
      </c>
      <c r="P198" s="10" t="s">
        <v>95</v>
      </c>
      <c r="Q198" s="12" t="s">
        <v>68</v>
      </c>
      <c r="R198" s="12" t="s">
        <v>96</v>
      </c>
      <c r="S198" s="15">
        <v>38.532161000000002</v>
      </c>
      <c r="T198" s="15">
        <v>-94.902630000000002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7506</v>
      </c>
      <c r="E199" s="11" t="s">
        <v>37</v>
      </c>
      <c r="F199" s="11" t="s">
        <v>37</v>
      </c>
      <c r="G199" s="12" t="s">
        <v>3367</v>
      </c>
      <c r="H199" s="12" t="s">
        <v>459</v>
      </c>
      <c r="I199" s="12" t="s">
        <v>147</v>
      </c>
      <c r="J199" s="10" t="s">
        <v>40</v>
      </c>
      <c r="K199" s="13" t="s">
        <v>41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90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7506</v>
      </c>
      <c r="E200" s="11" t="s">
        <v>37</v>
      </c>
      <c r="F200" s="11" t="s">
        <v>37</v>
      </c>
      <c r="G200" s="12" t="s">
        <v>3367</v>
      </c>
      <c r="H200" s="12" t="s">
        <v>459</v>
      </c>
      <c r="I200" s="12" t="s">
        <v>147</v>
      </c>
      <c r="J200" s="10" t="s">
        <v>40</v>
      </c>
      <c r="K200" s="13" t="s">
        <v>47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90</v>
      </c>
      <c r="S200" s="15">
        <v>35.270555999999999</v>
      </c>
      <c r="T200" s="15">
        <v>-86.139439999999993</v>
      </c>
    </row>
    <row r="201" spans="1:20" x14ac:dyDescent="0.3">
      <c r="A201" s="9">
        <v>18642</v>
      </c>
      <c r="B201" s="10" t="s">
        <v>144</v>
      </c>
      <c r="C201" s="9">
        <v>7950</v>
      </c>
      <c r="D201" s="10" t="s">
        <v>37506</v>
      </c>
      <c r="E201" s="11" t="s">
        <v>37</v>
      </c>
      <c r="F201" s="11" t="s">
        <v>37</v>
      </c>
      <c r="G201" s="12" t="s">
        <v>3367</v>
      </c>
      <c r="H201" s="12" t="s">
        <v>459</v>
      </c>
      <c r="I201" s="12" t="s">
        <v>147</v>
      </c>
      <c r="J201" s="10" t="s">
        <v>40</v>
      </c>
      <c r="K201" s="13" t="s">
        <v>49</v>
      </c>
      <c r="L201" s="13" t="s">
        <v>1</v>
      </c>
      <c r="M201" s="14">
        <v>170</v>
      </c>
      <c r="N201" s="14">
        <v>170</v>
      </c>
      <c r="O201" s="14">
        <v>170</v>
      </c>
      <c r="P201" s="10" t="s">
        <v>76</v>
      </c>
      <c r="Q201" s="12" t="s">
        <v>68</v>
      </c>
      <c r="R201" s="12" t="s">
        <v>7290</v>
      </c>
      <c r="S201" s="15">
        <v>35.270555999999999</v>
      </c>
      <c r="T201" s="15">
        <v>-86.139439999999993</v>
      </c>
    </row>
    <row r="202" spans="1:20" x14ac:dyDescent="0.3">
      <c r="A202" s="9">
        <v>13809</v>
      </c>
      <c r="B202" s="10" t="s">
        <v>3355</v>
      </c>
      <c r="C202" s="9">
        <v>7956</v>
      </c>
      <c r="D202" s="10" t="s">
        <v>37507</v>
      </c>
      <c r="E202" s="11" t="s">
        <v>37</v>
      </c>
      <c r="F202" s="11" t="s">
        <v>37</v>
      </c>
      <c r="G202" s="12" t="s">
        <v>3354</v>
      </c>
      <c r="H202" s="12" t="s">
        <v>4266</v>
      </c>
      <c r="I202" s="12" t="s">
        <v>134</v>
      </c>
      <c r="J202" s="10" t="s">
        <v>40</v>
      </c>
      <c r="K202" s="13" t="s">
        <v>41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13809</v>
      </c>
      <c r="B203" s="10" t="s">
        <v>3355</v>
      </c>
      <c r="C203" s="9">
        <v>7956</v>
      </c>
      <c r="D203" s="10" t="s">
        <v>37507</v>
      </c>
      <c r="E203" s="11" t="s">
        <v>37</v>
      </c>
      <c r="F203" s="11" t="s">
        <v>37</v>
      </c>
      <c r="G203" s="12" t="s">
        <v>3354</v>
      </c>
      <c r="H203" s="12" t="s">
        <v>4266</v>
      </c>
      <c r="I203" s="12" t="s">
        <v>134</v>
      </c>
      <c r="J203" s="10" t="s">
        <v>40</v>
      </c>
      <c r="K203" s="13" t="s">
        <v>47</v>
      </c>
      <c r="L203" s="13" t="s">
        <v>1</v>
      </c>
      <c r="M203" s="14">
        <v>28</v>
      </c>
      <c r="N203" s="14">
        <v>24</v>
      </c>
      <c r="O203" s="14">
        <v>28</v>
      </c>
      <c r="P203" s="10" t="s">
        <v>95</v>
      </c>
      <c r="Q203" s="12" t="s">
        <v>68</v>
      </c>
      <c r="R203" s="12" t="s">
        <v>96</v>
      </c>
      <c r="S203" s="15">
        <v>44.522500000000001</v>
      </c>
      <c r="T203" s="15">
        <v>-99.441109999999995</v>
      </c>
    </row>
    <row r="204" spans="1:20" x14ac:dyDescent="0.3">
      <c r="A204" s="9">
        <v>59159</v>
      </c>
      <c r="B204" s="10" t="s">
        <v>4969</v>
      </c>
      <c r="C204" s="9">
        <v>7957</v>
      </c>
      <c r="D204" s="10" t="s">
        <v>5115</v>
      </c>
      <c r="E204" s="11" t="s">
        <v>37</v>
      </c>
      <c r="F204" s="11" t="s">
        <v>37</v>
      </c>
      <c r="G204" s="12" t="s">
        <v>335</v>
      </c>
      <c r="H204" s="12" t="s">
        <v>1861</v>
      </c>
      <c r="I204" s="12" t="s">
        <v>2985</v>
      </c>
      <c r="J204" s="10" t="s">
        <v>40</v>
      </c>
      <c r="K204" s="13" t="s">
        <v>524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69</v>
      </c>
      <c r="C205" s="9">
        <v>7957</v>
      </c>
      <c r="D205" s="10" t="s">
        <v>5115</v>
      </c>
      <c r="E205" s="11" t="s">
        <v>37</v>
      </c>
      <c r="F205" s="11" t="s">
        <v>37</v>
      </c>
      <c r="G205" s="12" t="s">
        <v>335</v>
      </c>
      <c r="H205" s="12" t="s">
        <v>1861</v>
      </c>
      <c r="I205" s="12" t="s">
        <v>2985</v>
      </c>
      <c r="J205" s="10" t="s">
        <v>40</v>
      </c>
      <c r="K205" s="13" t="s">
        <v>525</v>
      </c>
      <c r="L205" s="13" t="s">
        <v>1</v>
      </c>
      <c r="M205" s="14">
        <v>165</v>
      </c>
      <c r="N205" s="14">
        <v>146</v>
      </c>
      <c r="O205" s="14">
        <v>168</v>
      </c>
      <c r="P205" s="10" t="s">
        <v>76</v>
      </c>
      <c r="Q205" s="12" t="s">
        <v>68</v>
      </c>
      <c r="R205" s="12" t="s">
        <v>77</v>
      </c>
      <c r="S205" s="15">
        <v>34.965277999999998</v>
      </c>
      <c r="T205" s="15">
        <v>-81.187200000000004</v>
      </c>
    </row>
    <row r="206" spans="1:20" x14ac:dyDescent="0.3">
      <c r="A206" s="9">
        <v>59159</v>
      </c>
      <c r="B206" s="10" t="s">
        <v>4969</v>
      </c>
      <c r="C206" s="9">
        <v>7957</v>
      </c>
      <c r="D206" s="10" t="s">
        <v>5115</v>
      </c>
      <c r="E206" s="11" t="s">
        <v>37</v>
      </c>
      <c r="F206" s="11" t="s">
        <v>37</v>
      </c>
      <c r="G206" s="12" t="s">
        <v>335</v>
      </c>
      <c r="H206" s="12" t="s">
        <v>1861</v>
      </c>
      <c r="I206" s="12" t="s">
        <v>2985</v>
      </c>
      <c r="J206" s="10" t="s">
        <v>40</v>
      </c>
      <c r="K206" s="13" t="s">
        <v>4987</v>
      </c>
      <c r="L206" s="13" t="s">
        <v>1</v>
      </c>
      <c r="M206" s="14">
        <v>190</v>
      </c>
      <c r="N206" s="14">
        <v>160</v>
      </c>
      <c r="O206" s="14">
        <v>179</v>
      </c>
      <c r="P206" s="10" t="s">
        <v>76</v>
      </c>
      <c r="Q206" s="12" t="s">
        <v>68</v>
      </c>
      <c r="R206" s="12" t="s">
        <v>80</v>
      </c>
      <c r="S206" s="15">
        <v>34.965277999999998</v>
      </c>
      <c r="T206" s="15">
        <v>-81.187200000000004</v>
      </c>
    </row>
    <row r="207" spans="1:20" x14ac:dyDescent="0.3">
      <c r="A207" s="9">
        <v>17543</v>
      </c>
      <c r="B207" s="10" t="s">
        <v>333</v>
      </c>
      <c r="C207" s="9">
        <v>7958</v>
      </c>
      <c r="D207" s="10" t="s">
        <v>5116</v>
      </c>
      <c r="E207" s="11" t="s">
        <v>37</v>
      </c>
      <c r="F207" s="11" t="s">
        <v>37</v>
      </c>
      <c r="G207" s="12" t="s">
        <v>335</v>
      </c>
      <c r="H207" s="12" t="s">
        <v>3348</v>
      </c>
      <c r="I207" s="12" t="s">
        <v>335</v>
      </c>
      <c r="J207" s="10" t="s">
        <v>40</v>
      </c>
      <c r="K207" s="13" t="s">
        <v>41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3</v>
      </c>
      <c r="C208" s="9">
        <v>7958</v>
      </c>
      <c r="D208" s="10" t="s">
        <v>5116</v>
      </c>
      <c r="E208" s="11" t="s">
        <v>37</v>
      </c>
      <c r="F208" s="11" t="s">
        <v>37</v>
      </c>
      <c r="G208" s="12" t="s">
        <v>335</v>
      </c>
      <c r="H208" s="12" t="s">
        <v>3348</v>
      </c>
      <c r="I208" s="12" t="s">
        <v>335</v>
      </c>
      <c r="J208" s="10" t="s">
        <v>40</v>
      </c>
      <c r="K208" s="13" t="s">
        <v>47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3</v>
      </c>
      <c r="C209" s="9">
        <v>7958</v>
      </c>
      <c r="D209" s="10" t="s">
        <v>5116</v>
      </c>
      <c r="E209" s="11" t="s">
        <v>37</v>
      </c>
      <c r="F209" s="11" t="s">
        <v>37</v>
      </c>
      <c r="G209" s="12" t="s">
        <v>335</v>
      </c>
      <c r="H209" s="12" t="s">
        <v>3348</v>
      </c>
      <c r="I209" s="12" t="s">
        <v>335</v>
      </c>
      <c r="J209" s="10" t="s">
        <v>40</v>
      </c>
      <c r="K209" s="13" t="s">
        <v>49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3</v>
      </c>
      <c r="C210" s="9">
        <v>7958</v>
      </c>
      <c r="D210" s="10" t="s">
        <v>5116</v>
      </c>
      <c r="E210" s="11" t="s">
        <v>37</v>
      </c>
      <c r="F210" s="11" t="s">
        <v>37</v>
      </c>
      <c r="G210" s="12" t="s">
        <v>335</v>
      </c>
      <c r="H210" s="12" t="s">
        <v>3348</v>
      </c>
      <c r="I210" s="12" t="s">
        <v>335</v>
      </c>
      <c r="J210" s="10" t="s">
        <v>40</v>
      </c>
      <c r="K210" s="13" t="s">
        <v>70</v>
      </c>
      <c r="L210" s="13" t="s">
        <v>1</v>
      </c>
      <c r="M210" s="14">
        <v>5.2</v>
      </c>
      <c r="N210" s="14">
        <v>5.2</v>
      </c>
      <c r="O210" s="14">
        <v>5.2</v>
      </c>
      <c r="P210" s="10" t="s">
        <v>42</v>
      </c>
      <c r="Q210" s="12" t="s">
        <v>43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7543</v>
      </c>
      <c r="B211" s="10" t="s">
        <v>333</v>
      </c>
      <c r="C211" s="9">
        <v>7958</v>
      </c>
      <c r="D211" s="10" t="s">
        <v>5116</v>
      </c>
      <c r="E211" s="11" t="s">
        <v>37</v>
      </c>
      <c r="F211" s="11" t="s">
        <v>37</v>
      </c>
      <c r="G211" s="12" t="s">
        <v>335</v>
      </c>
      <c r="H211" s="12" t="s">
        <v>3348</v>
      </c>
      <c r="I211" s="12" t="s">
        <v>335</v>
      </c>
      <c r="J211" s="10" t="s">
        <v>40</v>
      </c>
      <c r="K211" s="13" t="s">
        <v>5850</v>
      </c>
      <c r="L211" s="13" t="s">
        <v>1</v>
      </c>
      <c r="M211" s="14">
        <v>1.1000000000000001</v>
      </c>
      <c r="N211" s="14">
        <v>1.1000000000000001</v>
      </c>
      <c r="O211" s="14">
        <v>1.1000000000000001</v>
      </c>
      <c r="P211" s="10" t="s">
        <v>2431</v>
      </c>
      <c r="Q211" s="12" t="s">
        <v>2432</v>
      </c>
      <c r="R211" s="12" t="s">
        <v>44</v>
      </c>
      <c r="S211" s="15">
        <v>33.8125</v>
      </c>
      <c r="T211" s="15">
        <v>-78.967219999999998</v>
      </c>
    </row>
    <row r="212" spans="1:20" x14ac:dyDescent="0.3">
      <c r="A212" s="9">
        <v>13100</v>
      </c>
      <c r="B212" s="10" t="s">
        <v>5105</v>
      </c>
      <c r="C212" s="9">
        <v>7968</v>
      </c>
      <c r="D212" s="10" t="s">
        <v>37508</v>
      </c>
      <c r="E212" s="11" t="s">
        <v>37</v>
      </c>
      <c r="F212" s="11" t="s">
        <v>37</v>
      </c>
      <c r="G212" s="12" t="s">
        <v>1033</v>
      </c>
      <c r="H212" s="12" t="s">
        <v>4924</v>
      </c>
      <c r="I212" s="12" t="s">
        <v>1</v>
      </c>
      <c r="J212" s="10" t="s">
        <v>40</v>
      </c>
      <c r="K212" s="13" t="s">
        <v>41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05</v>
      </c>
      <c r="C213" s="9">
        <v>7968</v>
      </c>
      <c r="D213" s="10" t="s">
        <v>37508</v>
      </c>
      <c r="E213" s="11" t="s">
        <v>37</v>
      </c>
      <c r="F213" s="11" t="s">
        <v>37</v>
      </c>
      <c r="G213" s="12" t="s">
        <v>1033</v>
      </c>
      <c r="H213" s="12" t="s">
        <v>4924</v>
      </c>
      <c r="I213" s="12" t="s">
        <v>1</v>
      </c>
      <c r="J213" s="10" t="s">
        <v>40</v>
      </c>
      <c r="K213" s="13" t="s">
        <v>47</v>
      </c>
      <c r="L213" s="13" t="s">
        <v>1</v>
      </c>
      <c r="M213" s="14">
        <v>180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13100</v>
      </c>
      <c r="B214" s="10" t="s">
        <v>5105</v>
      </c>
      <c r="C214" s="9">
        <v>7968</v>
      </c>
      <c r="D214" s="10" t="s">
        <v>37508</v>
      </c>
      <c r="E214" s="11" t="s">
        <v>37</v>
      </c>
      <c r="F214" s="11" t="s">
        <v>37</v>
      </c>
      <c r="G214" s="12" t="s">
        <v>1033</v>
      </c>
      <c r="H214" s="12" t="s">
        <v>4924</v>
      </c>
      <c r="I214" s="12" t="s">
        <v>1</v>
      </c>
      <c r="J214" s="10" t="s">
        <v>40</v>
      </c>
      <c r="K214" s="13" t="s">
        <v>49</v>
      </c>
      <c r="L214" s="13" t="s">
        <v>1</v>
      </c>
      <c r="M214" s="14">
        <v>153</v>
      </c>
      <c r="N214" s="14">
        <v>155</v>
      </c>
      <c r="O214" s="14">
        <v>180</v>
      </c>
      <c r="P214" s="10" t="s">
        <v>95</v>
      </c>
      <c r="Q214" s="12" t="s">
        <v>68</v>
      </c>
      <c r="R214" s="12" t="s">
        <v>96</v>
      </c>
      <c r="S214" s="15">
        <v>33.819443999999997</v>
      </c>
      <c r="T214" s="15">
        <v>-83.69444</v>
      </c>
    </row>
    <row r="215" spans="1:20" x14ac:dyDescent="0.3">
      <c r="A215" s="9">
        <v>4362</v>
      </c>
      <c r="B215" s="10" t="s">
        <v>35926</v>
      </c>
      <c r="C215" s="9">
        <v>8003</v>
      </c>
      <c r="D215" s="10" t="s">
        <v>37509</v>
      </c>
      <c r="E215" s="11" t="s">
        <v>37</v>
      </c>
      <c r="F215" s="11" t="s">
        <v>37</v>
      </c>
      <c r="G215" s="12" t="s">
        <v>465</v>
      </c>
      <c r="H215" s="12" t="s">
        <v>8898</v>
      </c>
      <c r="I215" s="12" t="s">
        <v>134</v>
      </c>
      <c r="J215" s="10" t="s">
        <v>40</v>
      </c>
      <c r="K215" s="13" t="s">
        <v>41</v>
      </c>
      <c r="L215" s="13" t="s">
        <v>1</v>
      </c>
      <c r="M215" s="14">
        <v>91</v>
      </c>
      <c r="N215" s="14">
        <v>82</v>
      </c>
      <c r="O215" s="14">
        <v>82</v>
      </c>
      <c r="P215" s="10" t="s">
        <v>71</v>
      </c>
      <c r="Q215" s="12" t="s">
        <v>72</v>
      </c>
      <c r="R215" s="12" t="s">
        <v>69</v>
      </c>
      <c r="S215" s="15">
        <v>39.994999999999997</v>
      </c>
      <c r="T215" s="15">
        <v>-89.485830000000007</v>
      </c>
    </row>
    <row r="216" spans="1:20" x14ac:dyDescent="0.3">
      <c r="A216" s="9">
        <v>11731</v>
      </c>
      <c r="B216" s="10" t="s">
        <v>2307</v>
      </c>
      <c r="C216" s="9">
        <v>8014</v>
      </c>
      <c r="D216" s="10" t="s">
        <v>37510</v>
      </c>
      <c r="E216" s="11" t="s">
        <v>37</v>
      </c>
      <c r="F216" s="11" t="s">
        <v>37</v>
      </c>
      <c r="G216" s="12" t="s">
        <v>132</v>
      </c>
      <c r="H216" s="12" t="s">
        <v>1566</v>
      </c>
      <c r="I216" s="12" t="s">
        <v>1</v>
      </c>
      <c r="J216" s="10" t="s">
        <v>40</v>
      </c>
      <c r="K216" s="13" t="s">
        <v>120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1731</v>
      </c>
      <c r="B217" s="10" t="s">
        <v>2307</v>
      </c>
      <c r="C217" s="9">
        <v>8014</v>
      </c>
      <c r="D217" s="10" t="s">
        <v>37510</v>
      </c>
      <c r="E217" s="11" t="s">
        <v>37</v>
      </c>
      <c r="F217" s="11" t="s">
        <v>37</v>
      </c>
      <c r="G217" s="12" t="s">
        <v>132</v>
      </c>
      <c r="H217" s="12" t="s">
        <v>1566</v>
      </c>
      <c r="I217" s="12" t="s">
        <v>1</v>
      </c>
      <c r="J217" s="10" t="s">
        <v>40</v>
      </c>
      <c r="K217" s="13" t="s">
        <v>1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5">
        <v>44.481389</v>
      </c>
      <c r="T217" s="15">
        <v>-95.755830000000003</v>
      </c>
    </row>
    <row r="218" spans="1:20" x14ac:dyDescent="0.3">
      <c r="A218" s="9">
        <v>12647</v>
      </c>
      <c r="B218" s="10" t="s">
        <v>645</v>
      </c>
      <c r="C218" s="9">
        <v>8057</v>
      </c>
      <c r="D218" s="10" t="s">
        <v>37511</v>
      </c>
      <c r="E218" s="11" t="s">
        <v>37</v>
      </c>
      <c r="F218" s="11" t="s">
        <v>37</v>
      </c>
      <c r="G218" s="12" t="s">
        <v>2131</v>
      </c>
      <c r="H218" s="12" t="s">
        <v>293</v>
      </c>
      <c r="I218" s="12" t="s">
        <v>134</v>
      </c>
      <c r="J218" s="10" t="s">
        <v>40</v>
      </c>
      <c r="K218" s="13" t="s">
        <v>1991</v>
      </c>
      <c r="L218" s="13" t="s">
        <v>1</v>
      </c>
      <c r="M218" s="14">
        <v>170</v>
      </c>
      <c r="N218" s="14">
        <v>145</v>
      </c>
      <c r="O218" s="14">
        <v>167</v>
      </c>
      <c r="P218" s="10" t="s">
        <v>95</v>
      </c>
      <c r="Q218" s="12" t="s">
        <v>68</v>
      </c>
      <c r="R218" s="12" t="s">
        <v>96</v>
      </c>
      <c r="S218" s="15">
        <v>46.691943999999999</v>
      </c>
      <c r="T218" s="15">
        <v>-92.058610000000002</v>
      </c>
    </row>
    <row r="219" spans="1:20" x14ac:dyDescent="0.3">
      <c r="A219" s="9">
        <v>55983</v>
      </c>
      <c r="B219" s="10" t="s">
        <v>3439</v>
      </c>
      <c r="C219" s="9">
        <v>8063</v>
      </c>
      <c r="D219" s="10" t="s">
        <v>5238</v>
      </c>
      <c r="E219" s="11" t="s">
        <v>37</v>
      </c>
      <c r="F219" s="11" t="s">
        <v>37</v>
      </c>
      <c r="G219" s="12" t="s">
        <v>92</v>
      </c>
      <c r="H219" s="12" t="s">
        <v>5239</v>
      </c>
      <c r="I219" s="12" t="s">
        <v>582</v>
      </c>
      <c r="J219" s="10" t="s">
        <v>139</v>
      </c>
      <c r="K219" s="13" t="s">
        <v>1784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55983</v>
      </c>
      <c r="B220" s="10" t="s">
        <v>3439</v>
      </c>
      <c r="C220" s="9">
        <v>8063</v>
      </c>
      <c r="D220" s="10" t="s">
        <v>5238</v>
      </c>
      <c r="E220" s="11" t="s">
        <v>37</v>
      </c>
      <c r="F220" s="11" t="s">
        <v>37</v>
      </c>
      <c r="G220" s="12" t="s">
        <v>92</v>
      </c>
      <c r="H220" s="12" t="s">
        <v>5239</v>
      </c>
      <c r="I220" s="12" t="s">
        <v>582</v>
      </c>
      <c r="J220" s="10" t="s">
        <v>139</v>
      </c>
      <c r="K220" s="13" t="s">
        <v>1785</v>
      </c>
      <c r="L220" s="13" t="s">
        <v>1</v>
      </c>
      <c r="M220" s="14">
        <v>235.5</v>
      </c>
      <c r="N220" s="14">
        <v>207</v>
      </c>
      <c r="O220" s="14">
        <v>230</v>
      </c>
      <c r="P220" s="10" t="s">
        <v>95</v>
      </c>
      <c r="Q220" s="12" t="s">
        <v>68</v>
      </c>
      <c r="R220" s="12" t="s">
        <v>96</v>
      </c>
      <c r="S220" s="15">
        <v>32.403055999999999</v>
      </c>
      <c r="T220" s="15">
        <v>-97.700559999999996</v>
      </c>
    </row>
    <row r="221" spans="1:20" x14ac:dyDescent="0.3">
      <c r="A221" s="9">
        <v>18947</v>
      </c>
      <c r="B221" s="10" t="s">
        <v>5264</v>
      </c>
      <c r="C221" s="9">
        <v>8106</v>
      </c>
      <c r="D221" s="10" t="s">
        <v>5265</v>
      </c>
      <c r="E221" s="11" t="s">
        <v>37</v>
      </c>
      <c r="F221" s="11" t="s">
        <v>37</v>
      </c>
      <c r="G221" s="12" t="s">
        <v>1431</v>
      </c>
      <c r="H221" s="12" t="s">
        <v>2441</v>
      </c>
      <c r="I221" s="12" t="s">
        <v>134</v>
      </c>
      <c r="J221" s="10" t="s">
        <v>40</v>
      </c>
      <c r="K221" s="13" t="s">
        <v>690</v>
      </c>
      <c r="L221" s="13" t="s">
        <v>1</v>
      </c>
      <c r="M221" s="14">
        <v>1.2</v>
      </c>
      <c r="N221" s="14">
        <v>1.1000000000000001</v>
      </c>
      <c r="O221" s="14">
        <v>1.2</v>
      </c>
      <c r="P221" s="10" t="s">
        <v>42</v>
      </c>
      <c r="Q221" s="12" t="s">
        <v>43</v>
      </c>
      <c r="R221" s="12" t="s">
        <v>44</v>
      </c>
      <c r="S221" s="15">
        <v>41.771700000000003</v>
      </c>
      <c r="T221" s="15">
        <v>-91.132099999999994</v>
      </c>
    </row>
    <row r="222" spans="1:20" x14ac:dyDescent="0.3">
      <c r="A222" s="9">
        <v>24211</v>
      </c>
      <c r="B222" s="10" t="s">
        <v>316</v>
      </c>
      <c r="C222" s="9">
        <v>8223</v>
      </c>
      <c r="D222" s="10" t="s">
        <v>5273</v>
      </c>
      <c r="E222" s="11" t="s">
        <v>37</v>
      </c>
      <c r="F222" s="11" t="s">
        <v>37</v>
      </c>
      <c r="G222" s="12" t="s">
        <v>276</v>
      </c>
      <c r="H222" s="12" t="s">
        <v>4115</v>
      </c>
      <c r="I222" s="12" t="s">
        <v>319</v>
      </c>
      <c r="J222" s="10" t="s">
        <v>40</v>
      </c>
      <c r="K222" s="13" t="s">
        <v>73</v>
      </c>
      <c r="L222" s="13" t="s">
        <v>1</v>
      </c>
      <c r="M222" s="14">
        <v>400</v>
      </c>
      <c r="N222" s="14">
        <v>375</v>
      </c>
      <c r="O222" s="14">
        <v>376</v>
      </c>
      <c r="P222" s="10" t="s">
        <v>71</v>
      </c>
      <c r="Q222" s="12" t="s">
        <v>180</v>
      </c>
      <c r="R222" s="12" t="s">
        <v>69</v>
      </c>
      <c r="S222" s="15">
        <v>34.318600000000004</v>
      </c>
      <c r="T222" s="15">
        <v>-109.1639</v>
      </c>
    </row>
    <row r="223" spans="1:20" x14ac:dyDescent="0.3">
      <c r="A223" s="9">
        <v>2719</v>
      </c>
      <c r="B223" s="10" t="s">
        <v>5490</v>
      </c>
      <c r="C223" s="9">
        <v>10191</v>
      </c>
      <c r="D223" s="10" t="s">
        <v>5491</v>
      </c>
      <c r="E223" s="11" t="s">
        <v>37</v>
      </c>
      <c r="F223" s="11" t="s">
        <v>37</v>
      </c>
      <c r="G223" s="12" t="s">
        <v>80</v>
      </c>
      <c r="H223" s="12" t="s">
        <v>613</v>
      </c>
      <c r="I223" s="12" t="s">
        <v>138</v>
      </c>
      <c r="J223" s="10" t="s">
        <v>139</v>
      </c>
      <c r="K223" s="13" t="s">
        <v>8019</v>
      </c>
      <c r="L223" s="13" t="s">
        <v>1</v>
      </c>
      <c r="M223" s="14">
        <v>0.6</v>
      </c>
      <c r="N223" s="14">
        <v>0.6</v>
      </c>
      <c r="O223" s="14">
        <v>0.6</v>
      </c>
      <c r="P223" s="10" t="s">
        <v>52</v>
      </c>
      <c r="Q223" s="12" t="s">
        <v>53</v>
      </c>
      <c r="R223" s="12" t="s">
        <v>54</v>
      </c>
      <c r="S223" s="15">
        <v>35.060555999999998</v>
      </c>
      <c r="T223" s="15">
        <v>-118.3897</v>
      </c>
    </row>
    <row r="224" spans="1:20" x14ac:dyDescent="0.3">
      <c r="A224" s="9">
        <v>2848</v>
      </c>
      <c r="B224" s="10" t="s">
        <v>5565</v>
      </c>
      <c r="C224" s="9">
        <v>10262</v>
      </c>
      <c r="D224" s="10" t="s">
        <v>5566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15</v>
      </c>
      <c r="K224" s="13" t="s">
        <v>2683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77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65</v>
      </c>
      <c r="C225" s="9">
        <v>10262</v>
      </c>
      <c r="D225" s="10" t="s">
        <v>5566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15</v>
      </c>
      <c r="K225" s="13" t="s">
        <v>1968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76</v>
      </c>
      <c r="Q225" s="12" t="s">
        <v>68</v>
      </c>
      <c r="R225" s="12" t="s">
        <v>80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65</v>
      </c>
      <c r="C226" s="9">
        <v>10262</v>
      </c>
      <c r="D226" s="10" t="s">
        <v>5566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15</v>
      </c>
      <c r="K226" s="13" t="s">
        <v>2685</v>
      </c>
      <c r="L226" s="13" t="s">
        <v>1</v>
      </c>
      <c r="M226" s="14">
        <v>1</v>
      </c>
      <c r="N226" s="14">
        <v>1</v>
      </c>
      <c r="O226" s="14">
        <v>1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848</v>
      </c>
      <c r="B227" s="10" t="s">
        <v>5565</v>
      </c>
      <c r="C227" s="9">
        <v>10262</v>
      </c>
      <c r="D227" s="10" t="s">
        <v>5566</v>
      </c>
      <c r="E227" s="11" t="s">
        <v>37</v>
      </c>
      <c r="F227" s="11" t="s">
        <v>37</v>
      </c>
      <c r="G227" s="12" t="s">
        <v>80</v>
      </c>
      <c r="H227" s="12" t="s">
        <v>220</v>
      </c>
      <c r="I227" s="12" t="s">
        <v>138</v>
      </c>
      <c r="J227" s="10" t="s">
        <v>2215</v>
      </c>
      <c r="K227" s="13" t="s">
        <v>5316</v>
      </c>
      <c r="L227" s="13" t="s">
        <v>1</v>
      </c>
      <c r="M227" s="14">
        <v>10.5</v>
      </c>
      <c r="N227" s="14">
        <v>9</v>
      </c>
      <c r="O227" s="14">
        <v>9.9</v>
      </c>
      <c r="P227" s="10" t="s">
        <v>76</v>
      </c>
      <c r="Q227" s="12" t="s">
        <v>68</v>
      </c>
      <c r="R227" s="12" t="s">
        <v>77</v>
      </c>
      <c r="S227" s="15">
        <v>34.138466999999999</v>
      </c>
      <c r="T227" s="15">
        <v>-118.12560000000001</v>
      </c>
    </row>
    <row r="228" spans="1:20" x14ac:dyDescent="0.3">
      <c r="A228" s="9">
        <v>2782</v>
      </c>
      <c r="B228" s="10" t="s">
        <v>37512</v>
      </c>
      <c r="C228" s="9">
        <v>10681</v>
      </c>
      <c r="D228" s="10" t="s">
        <v>37513</v>
      </c>
      <c r="E228" s="11" t="s">
        <v>37</v>
      </c>
      <c r="F228" s="11" t="s">
        <v>37</v>
      </c>
      <c r="G228" s="12" t="s">
        <v>396</v>
      </c>
      <c r="H228" s="12" t="s">
        <v>4383</v>
      </c>
      <c r="I228" s="12" t="s">
        <v>2671</v>
      </c>
      <c r="J228" s="10" t="s">
        <v>139</v>
      </c>
      <c r="K228" s="13" t="s">
        <v>1991</v>
      </c>
      <c r="L228" s="13" t="s">
        <v>1</v>
      </c>
      <c r="M228" s="14">
        <v>28</v>
      </c>
      <c r="N228" s="14">
        <v>25</v>
      </c>
      <c r="O228" s="14">
        <v>25.5</v>
      </c>
      <c r="P228" s="10" t="s">
        <v>556</v>
      </c>
      <c r="Q228" s="12" t="s">
        <v>557</v>
      </c>
      <c r="R228" s="12" t="s">
        <v>69</v>
      </c>
      <c r="S228" s="15">
        <v>39.966799999999999</v>
      </c>
      <c r="T228" s="15">
        <v>-117.8558</v>
      </c>
    </row>
    <row r="229" spans="1:20" x14ac:dyDescent="0.3">
      <c r="A229" s="9">
        <v>19148</v>
      </c>
      <c r="B229" s="10" t="s">
        <v>6180</v>
      </c>
      <c r="C229" s="9">
        <v>50094</v>
      </c>
      <c r="D229" s="10" t="s">
        <v>6180</v>
      </c>
      <c r="E229" s="11" t="s">
        <v>37</v>
      </c>
      <c r="F229" s="11" t="s">
        <v>37</v>
      </c>
      <c r="G229" s="12" t="s">
        <v>2707</v>
      </c>
      <c r="H229" s="12" t="s">
        <v>1759</v>
      </c>
      <c r="I229" s="12" t="s">
        <v>168</v>
      </c>
      <c r="J229" s="10" t="s">
        <v>2215</v>
      </c>
      <c r="K229" s="13" t="s">
        <v>41</v>
      </c>
      <c r="L229" s="13" t="s">
        <v>1</v>
      </c>
      <c r="M229" s="14">
        <v>4.5999999999999996</v>
      </c>
      <c r="N229" s="14">
        <v>0</v>
      </c>
      <c r="O229" s="14">
        <v>2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19148</v>
      </c>
      <c r="B230" s="10" t="s">
        <v>6180</v>
      </c>
      <c r="C230" s="9">
        <v>50094</v>
      </c>
      <c r="D230" s="10" t="s">
        <v>6180</v>
      </c>
      <c r="E230" s="11" t="s">
        <v>37</v>
      </c>
      <c r="F230" s="11" t="s">
        <v>37</v>
      </c>
      <c r="G230" s="12" t="s">
        <v>2707</v>
      </c>
      <c r="H230" s="12" t="s">
        <v>1759</v>
      </c>
      <c r="I230" s="12" t="s">
        <v>168</v>
      </c>
      <c r="J230" s="10" t="s">
        <v>2215</v>
      </c>
      <c r="K230" s="13" t="s">
        <v>47</v>
      </c>
      <c r="L230" s="13" t="s">
        <v>1</v>
      </c>
      <c r="M230" s="14">
        <v>4.5999999999999996</v>
      </c>
      <c r="N230" s="14">
        <v>1.1000000000000001</v>
      </c>
      <c r="O230" s="14">
        <v>3.6</v>
      </c>
      <c r="P230" s="10" t="s">
        <v>95</v>
      </c>
      <c r="Q230" s="12" t="s">
        <v>68</v>
      </c>
      <c r="R230" s="12" t="s">
        <v>96</v>
      </c>
      <c r="S230" s="15">
        <v>40.216700000000003</v>
      </c>
      <c r="T230" s="15">
        <v>-74.7667</v>
      </c>
    </row>
    <row r="231" spans="1:20" x14ac:dyDescent="0.3">
      <c r="A231" s="9">
        <v>867</v>
      </c>
      <c r="B231" s="10" t="s">
        <v>6304</v>
      </c>
      <c r="C231" s="9">
        <v>50216</v>
      </c>
      <c r="D231" s="10" t="s">
        <v>6305</v>
      </c>
      <c r="E231" s="11" t="s">
        <v>37</v>
      </c>
      <c r="F231" s="11" t="s">
        <v>37</v>
      </c>
      <c r="G231" s="12" t="s">
        <v>80</v>
      </c>
      <c r="H231" s="12" t="s">
        <v>220</v>
      </c>
      <c r="I231" s="12" t="s">
        <v>138</v>
      </c>
      <c r="J231" s="10" t="s">
        <v>1802</v>
      </c>
      <c r="K231" s="13" t="s">
        <v>37514</v>
      </c>
      <c r="L231" s="13" t="s">
        <v>1</v>
      </c>
      <c r="M231" s="14">
        <v>94.2</v>
      </c>
      <c r="N231" s="14">
        <v>79.599999999999994</v>
      </c>
      <c r="O231" s="14">
        <v>90.5</v>
      </c>
      <c r="P231" s="10" t="s">
        <v>76</v>
      </c>
      <c r="Q231" s="12" t="s">
        <v>68</v>
      </c>
      <c r="R231" s="12" t="s">
        <v>77</v>
      </c>
      <c r="S231" s="15">
        <v>33.816647000000003</v>
      </c>
      <c r="T231" s="15">
        <v>-118.2448</v>
      </c>
    </row>
    <row r="232" spans="1:20" x14ac:dyDescent="0.3">
      <c r="A232" s="9">
        <v>18760</v>
      </c>
      <c r="B232" s="10" t="s">
        <v>6326</v>
      </c>
      <c r="C232" s="9">
        <v>50229</v>
      </c>
      <c r="D232" s="10" t="s">
        <v>6327</v>
      </c>
      <c r="E232" s="11" t="s">
        <v>37</v>
      </c>
      <c r="F232" s="11" t="s">
        <v>37</v>
      </c>
      <c r="G232" s="12" t="s">
        <v>92</v>
      </c>
      <c r="H232" s="12" t="s">
        <v>3455</v>
      </c>
      <c r="I232" s="12" t="s">
        <v>582</v>
      </c>
      <c r="J232" s="10" t="s">
        <v>1802</v>
      </c>
      <c r="K232" s="13" t="s">
        <v>151</v>
      </c>
      <c r="L232" s="13" t="s">
        <v>1</v>
      </c>
      <c r="M232" s="14">
        <v>105</v>
      </c>
      <c r="N232" s="14">
        <v>105</v>
      </c>
      <c r="O232" s="14">
        <v>10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26</v>
      </c>
      <c r="C233" s="9">
        <v>50229</v>
      </c>
      <c r="D233" s="10" t="s">
        <v>6327</v>
      </c>
      <c r="E233" s="11" t="s">
        <v>37</v>
      </c>
      <c r="F233" s="11" t="s">
        <v>37</v>
      </c>
      <c r="G233" s="12" t="s">
        <v>92</v>
      </c>
      <c r="H233" s="12" t="s">
        <v>3455</v>
      </c>
      <c r="I233" s="12" t="s">
        <v>582</v>
      </c>
      <c r="J233" s="10" t="s">
        <v>1802</v>
      </c>
      <c r="K233" s="13" t="s">
        <v>100</v>
      </c>
      <c r="L233" s="13" t="s">
        <v>1</v>
      </c>
      <c r="M233" s="14">
        <v>35</v>
      </c>
      <c r="N233" s="14">
        <v>35</v>
      </c>
      <c r="O233" s="14">
        <v>35</v>
      </c>
      <c r="P233" s="10" t="s">
        <v>76</v>
      </c>
      <c r="Q233" s="12" t="s">
        <v>68</v>
      </c>
      <c r="R233" s="12" t="s">
        <v>77</v>
      </c>
      <c r="S233" s="15">
        <v>29.6981</v>
      </c>
      <c r="T233" s="15">
        <v>-95.2547</v>
      </c>
    </row>
    <row r="234" spans="1:20" x14ac:dyDescent="0.3">
      <c r="A234" s="9">
        <v>18760</v>
      </c>
      <c r="B234" s="10" t="s">
        <v>6326</v>
      </c>
      <c r="C234" s="9">
        <v>50229</v>
      </c>
      <c r="D234" s="10" t="s">
        <v>6327</v>
      </c>
      <c r="E234" s="11" t="s">
        <v>37</v>
      </c>
      <c r="F234" s="11" t="s">
        <v>37</v>
      </c>
      <c r="G234" s="12" t="s">
        <v>92</v>
      </c>
      <c r="H234" s="12" t="s">
        <v>3455</v>
      </c>
      <c r="I234" s="12" t="s">
        <v>582</v>
      </c>
      <c r="J234" s="10" t="s">
        <v>1802</v>
      </c>
      <c r="K234" s="13" t="s">
        <v>34710</v>
      </c>
      <c r="L234" s="13" t="s">
        <v>1</v>
      </c>
      <c r="M234" s="14">
        <v>420</v>
      </c>
      <c r="N234" s="14">
        <v>420</v>
      </c>
      <c r="O234" s="14">
        <v>420</v>
      </c>
      <c r="P234" s="10" t="s">
        <v>76</v>
      </c>
      <c r="Q234" s="12" t="s">
        <v>68</v>
      </c>
      <c r="R234" s="12" t="s">
        <v>80</v>
      </c>
      <c r="S234" s="15">
        <v>29.6981</v>
      </c>
      <c r="T234" s="15">
        <v>-95.2547</v>
      </c>
    </row>
    <row r="235" spans="1:20" x14ac:dyDescent="0.3">
      <c r="A235" s="9">
        <v>56545</v>
      </c>
      <c r="B235" s="10" t="s">
        <v>10007</v>
      </c>
      <c r="C235" s="9">
        <v>50826</v>
      </c>
      <c r="D235" s="10" t="s">
        <v>37515</v>
      </c>
      <c r="E235" s="11" t="s">
        <v>37</v>
      </c>
      <c r="F235" s="11" t="s">
        <v>37</v>
      </c>
      <c r="G235" s="12" t="s">
        <v>80</v>
      </c>
      <c r="H235" s="12" t="s">
        <v>5638</v>
      </c>
      <c r="I235" s="12" t="s">
        <v>138</v>
      </c>
      <c r="J235" s="10" t="s">
        <v>139</v>
      </c>
      <c r="K235" s="13" t="s">
        <v>41</v>
      </c>
      <c r="L235" s="13" t="s">
        <v>1</v>
      </c>
      <c r="M235" s="14">
        <v>28.3</v>
      </c>
      <c r="N235" s="14">
        <v>28.3</v>
      </c>
      <c r="O235" s="14">
        <v>28.3</v>
      </c>
      <c r="P235" s="10" t="s">
        <v>52</v>
      </c>
      <c r="Q235" s="12" t="s">
        <v>53</v>
      </c>
      <c r="R235" s="12" t="s">
        <v>54</v>
      </c>
      <c r="S235" s="15">
        <v>37.771943999999998</v>
      </c>
      <c r="T235" s="15">
        <v>-121.74</v>
      </c>
    </row>
    <row r="236" spans="1:20" x14ac:dyDescent="0.3">
      <c r="A236" s="9">
        <v>18414</v>
      </c>
      <c r="B236" s="10" t="s">
        <v>6856</v>
      </c>
      <c r="C236" s="9">
        <v>50835</v>
      </c>
      <c r="D236" s="10" t="s">
        <v>6857</v>
      </c>
      <c r="E236" s="11" t="s">
        <v>37</v>
      </c>
      <c r="F236" s="11" t="s">
        <v>37</v>
      </c>
      <c r="G236" s="12" t="s">
        <v>2023</v>
      </c>
      <c r="H236" s="12" t="s">
        <v>2027</v>
      </c>
      <c r="I236" s="12" t="s">
        <v>134</v>
      </c>
      <c r="J236" s="10" t="s">
        <v>232</v>
      </c>
      <c r="K236" s="13" t="s">
        <v>1795</v>
      </c>
      <c r="L236" s="13" t="s">
        <v>1</v>
      </c>
      <c r="M236" s="14">
        <v>253</v>
      </c>
      <c r="N236" s="14">
        <v>228</v>
      </c>
      <c r="O236" s="14">
        <v>253</v>
      </c>
      <c r="P236" s="10" t="s">
        <v>76</v>
      </c>
      <c r="Q236" s="12" t="s">
        <v>68</v>
      </c>
      <c r="R236" s="12" t="s">
        <v>77</v>
      </c>
      <c r="S236" s="15">
        <v>44.217298999999997</v>
      </c>
      <c r="T236" s="15">
        <v>-86.289050000000003</v>
      </c>
    </row>
    <row r="237" spans="1:20" x14ac:dyDescent="0.3">
      <c r="A237" s="9">
        <v>20854</v>
      </c>
      <c r="B237" s="10" t="s">
        <v>6933</v>
      </c>
      <c r="C237" s="9">
        <v>50936</v>
      </c>
      <c r="D237" s="10" t="s">
        <v>6934</v>
      </c>
      <c r="E237" s="11" t="s">
        <v>37</v>
      </c>
      <c r="F237" s="11" t="s">
        <v>37</v>
      </c>
      <c r="G237" s="12" t="s">
        <v>2131</v>
      </c>
      <c r="H237" s="12" t="s">
        <v>1299</v>
      </c>
      <c r="I237" s="12" t="s">
        <v>134</v>
      </c>
      <c r="J237" s="10" t="s">
        <v>139</v>
      </c>
      <c r="K237" s="13" t="s">
        <v>9232</v>
      </c>
      <c r="L237" s="13" t="s">
        <v>1</v>
      </c>
      <c r="M237" s="14">
        <v>1.4</v>
      </c>
      <c r="N237" s="14">
        <v>1.4</v>
      </c>
      <c r="O237" s="14">
        <v>1.4</v>
      </c>
      <c r="P237" s="10" t="s">
        <v>2431</v>
      </c>
      <c r="Q237" s="12" t="s">
        <v>2432</v>
      </c>
      <c r="R237" s="12" t="s">
        <v>44</v>
      </c>
      <c r="S237" s="15">
        <v>44.082999999999998</v>
      </c>
      <c r="T237" s="15">
        <v>-88.5411</v>
      </c>
    </row>
    <row r="238" spans="1:20" x14ac:dyDescent="0.3">
      <c r="A238" s="9">
        <v>65384</v>
      </c>
      <c r="B238" s="10" t="s">
        <v>5346</v>
      </c>
      <c r="C238" s="9">
        <v>52061</v>
      </c>
      <c r="D238" s="10" t="s">
        <v>7045</v>
      </c>
      <c r="E238" s="11" t="s">
        <v>37</v>
      </c>
      <c r="F238" s="11" t="s">
        <v>37</v>
      </c>
      <c r="G238" s="12" t="s">
        <v>77</v>
      </c>
      <c r="H238" s="12" t="s">
        <v>885</v>
      </c>
      <c r="I238" s="12" t="s">
        <v>848</v>
      </c>
      <c r="J238" s="10" t="s">
        <v>2215</v>
      </c>
      <c r="K238" s="13" t="s">
        <v>2685</v>
      </c>
      <c r="L238" s="13" t="s">
        <v>303</v>
      </c>
      <c r="M238" s="14">
        <v>5.5</v>
      </c>
      <c r="N238" s="14">
        <v>5.4</v>
      </c>
      <c r="O238" s="14">
        <v>5.5</v>
      </c>
      <c r="P238" s="10" t="s">
        <v>76</v>
      </c>
      <c r="Q238" s="12" t="s">
        <v>68</v>
      </c>
      <c r="R238" s="12" t="s">
        <v>7290</v>
      </c>
      <c r="S238" s="15">
        <v>41.763100000000001</v>
      </c>
      <c r="T238" s="15">
        <v>-72.673299999999998</v>
      </c>
    </row>
    <row r="239" spans="1:20" x14ac:dyDescent="0.3">
      <c r="A239" s="9">
        <v>49732</v>
      </c>
      <c r="B239" s="10" t="s">
        <v>7089</v>
      </c>
      <c r="C239" s="9">
        <v>52109</v>
      </c>
      <c r="D239" s="10" t="s">
        <v>7090</v>
      </c>
      <c r="E239" s="11" t="s">
        <v>37</v>
      </c>
      <c r="F239" s="11" t="s">
        <v>37</v>
      </c>
      <c r="G239" s="12" t="s">
        <v>80</v>
      </c>
      <c r="H239" s="12" t="s">
        <v>5638</v>
      </c>
      <c r="I239" s="12" t="s">
        <v>138</v>
      </c>
      <c r="J239" s="10" t="s">
        <v>1802</v>
      </c>
      <c r="K239" s="13" t="s">
        <v>2683</v>
      </c>
      <c r="L239" s="13" t="s">
        <v>1</v>
      </c>
      <c r="M239" s="14">
        <v>43</v>
      </c>
      <c r="N239" s="14">
        <v>43</v>
      </c>
      <c r="O239" s="14">
        <v>43</v>
      </c>
      <c r="P239" s="10" t="s">
        <v>76</v>
      </c>
      <c r="Q239" s="12" t="s">
        <v>68</v>
      </c>
      <c r="R239" s="12" t="s">
        <v>77</v>
      </c>
      <c r="S239" s="15">
        <v>37.941800000000001</v>
      </c>
      <c r="T239" s="15">
        <v>-122.3909</v>
      </c>
    </row>
    <row r="240" spans="1:20" x14ac:dyDescent="0.3">
      <c r="A240" s="9">
        <v>64954</v>
      </c>
      <c r="B240" s="10" t="s">
        <v>7103</v>
      </c>
      <c r="C240" s="9">
        <v>52127</v>
      </c>
      <c r="D240" s="10" t="s">
        <v>7104</v>
      </c>
      <c r="E240" s="11" t="s">
        <v>37</v>
      </c>
      <c r="F240" s="11" t="s">
        <v>37</v>
      </c>
      <c r="G240" s="12" t="s">
        <v>804</v>
      </c>
      <c r="H240" s="12" t="s">
        <v>3892</v>
      </c>
      <c r="I240" s="12" t="s">
        <v>408</v>
      </c>
      <c r="J240" s="10" t="s">
        <v>1802</v>
      </c>
      <c r="K240" s="13" t="s">
        <v>37516</v>
      </c>
      <c r="L240" s="13" t="s">
        <v>1</v>
      </c>
      <c r="M240" s="14">
        <v>0.7</v>
      </c>
      <c r="N240" s="14">
        <v>0.5</v>
      </c>
      <c r="O240" s="14">
        <v>0.5</v>
      </c>
      <c r="P240" s="10" t="s">
        <v>322</v>
      </c>
      <c r="Q240" s="12" t="s">
        <v>68</v>
      </c>
      <c r="R240" s="12" t="s">
        <v>44</v>
      </c>
      <c r="S240" s="15">
        <v>44.980600000000003</v>
      </c>
      <c r="T240" s="15">
        <v>-108.8428</v>
      </c>
    </row>
    <row r="241" spans="1:20" x14ac:dyDescent="0.3">
      <c r="A241" s="9">
        <v>12320</v>
      </c>
      <c r="B241" s="10" t="s">
        <v>5533</v>
      </c>
      <c r="C241" s="9">
        <v>52148</v>
      </c>
      <c r="D241" s="10" t="s">
        <v>7119</v>
      </c>
      <c r="E241" s="11" t="s">
        <v>37</v>
      </c>
      <c r="F241" s="11" t="s">
        <v>37</v>
      </c>
      <c r="G241" s="12" t="s">
        <v>3619</v>
      </c>
      <c r="H241" s="12" t="s">
        <v>2702</v>
      </c>
      <c r="I241" s="12" t="s">
        <v>168</v>
      </c>
      <c r="J241" s="10" t="s">
        <v>1802</v>
      </c>
      <c r="K241" s="13" t="s">
        <v>3300</v>
      </c>
      <c r="L241" s="13" t="s">
        <v>1</v>
      </c>
      <c r="M241" s="14">
        <v>2.5</v>
      </c>
      <c r="N241" s="14">
        <v>2.5</v>
      </c>
      <c r="O241" s="14">
        <v>2.5</v>
      </c>
      <c r="P241" s="10" t="s">
        <v>359</v>
      </c>
      <c r="Q241" s="12" t="s">
        <v>360</v>
      </c>
      <c r="R241" s="12" t="s">
        <v>361</v>
      </c>
      <c r="S241" s="15">
        <v>38.383600000000001</v>
      </c>
      <c r="T241" s="15">
        <v>-78.652799999999999</v>
      </c>
    </row>
    <row r="242" spans="1:20" x14ac:dyDescent="0.3">
      <c r="A242" s="9">
        <v>18617</v>
      </c>
      <c r="B242" s="10" t="s">
        <v>7157</v>
      </c>
      <c r="C242" s="9">
        <v>52184</v>
      </c>
      <c r="D242" s="10" t="s">
        <v>7158</v>
      </c>
      <c r="E242" s="11" t="s">
        <v>37</v>
      </c>
      <c r="F242" s="11" t="s">
        <v>37</v>
      </c>
      <c r="G242" s="12" t="s">
        <v>38</v>
      </c>
      <c r="H242" s="12" t="s">
        <v>257</v>
      </c>
      <c r="I242" s="12" t="s">
        <v>1</v>
      </c>
      <c r="J242" s="10" t="s">
        <v>1802</v>
      </c>
      <c r="K242" s="13" t="s">
        <v>2683</v>
      </c>
      <c r="L242" s="13" t="s">
        <v>1</v>
      </c>
      <c r="M242" s="14">
        <v>7.8</v>
      </c>
      <c r="N242" s="14">
        <v>6.3</v>
      </c>
      <c r="O242" s="14">
        <v>8.4</v>
      </c>
      <c r="P242" s="10" t="s">
        <v>95</v>
      </c>
      <c r="Q242" s="12" t="s">
        <v>68</v>
      </c>
      <c r="R242" s="12" t="s">
        <v>96</v>
      </c>
      <c r="S242" s="15">
        <v>60.677</v>
      </c>
      <c r="T242" s="15">
        <v>-151.38149999999999</v>
      </c>
    </row>
    <row r="243" spans="1:20" x14ac:dyDescent="0.3">
      <c r="A243" s="9">
        <v>4202</v>
      </c>
      <c r="B243" s="10" t="s">
        <v>36566</v>
      </c>
      <c r="C243" s="9">
        <v>52188</v>
      </c>
      <c r="D243" s="10" t="s">
        <v>36567</v>
      </c>
      <c r="E243" s="11" t="s">
        <v>37</v>
      </c>
      <c r="F243" s="11" t="s">
        <v>37</v>
      </c>
      <c r="G243" s="12" t="s">
        <v>418</v>
      </c>
      <c r="H243" s="12" t="s">
        <v>4855</v>
      </c>
      <c r="I243" s="12" t="s">
        <v>179</v>
      </c>
      <c r="J243" s="10" t="s">
        <v>1802</v>
      </c>
      <c r="K243" s="13" t="s">
        <v>18569</v>
      </c>
      <c r="L243" s="13" t="s">
        <v>1</v>
      </c>
      <c r="M243" s="14">
        <v>5</v>
      </c>
      <c r="N243" s="14">
        <v>3</v>
      </c>
      <c r="O243" s="14">
        <v>3</v>
      </c>
      <c r="P243" s="10" t="s">
        <v>1803</v>
      </c>
      <c r="Q243" s="12" t="s">
        <v>1804</v>
      </c>
      <c r="R243" s="12" t="s">
        <v>69</v>
      </c>
      <c r="S243" s="15">
        <v>36.688000000000002</v>
      </c>
      <c r="T243" s="15">
        <v>-97.087999999999994</v>
      </c>
    </row>
    <row r="244" spans="1:20" x14ac:dyDescent="0.3">
      <c r="A244" s="9">
        <v>10349</v>
      </c>
      <c r="B244" s="10" t="s">
        <v>7218</v>
      </c>
      <c r="C244" s="9">
        <v>54114</v>
      </c>
      <c r="D244" s="10" t="s">
        <v>7219</v>
      </c>
      <c r="E244" s="11" t="s">
        <v>37</v>
      </c>
      <c r="F244" s="11" t="s">
        <v>37</v>
      </c>
      <c r="G244" s="12" t="s">
        <v>238</v>
      </c>
      <c r="H244" s="12" t="s">
        <v>2827</v>
      </c>
      <c r="I244" s="12" t="s">
        <v>240</v>
      </c>
      <c r="J244" s="10" t="s">
        <v>232</v>
      </c>
      <c r="K244" s="13" t="s">
        <v>33818</v>
      </c>
      <c r="L244" s="13" t="s">
        <v>1</v>
      </c>
      <c r="M244" s="14">
        <v>50</v>
      </c>
      <c r="N244" s="14">
        <v>47</v>
      </c>
      <c r="O244" s="14">
        <v>49</v>
      </c>
      <c r="P244" s="10" t="s">
        <v>95</v>
      </c>
      <c r="Q244" s="12" t="s">
        <v>68</v>
      </c>
      <c r="R244" s="12" t="s">
        <v>96</v>
      </c>
      <c r="S244" s="15">
        <v>40.6417</v>
      </c>
      <c r="T244" s="15">
        <v>-73.777799999999999</v>
      </c>
    </row>
    <row r="245" spans="1:20" x14ac:dyDescent="0.3">
      <c r="A245" s="9">
        <v>27075</v>
      </c>
      <c r="B245" s="10" t="s">
        <v>32062</v>
      </c>
      <c r="C245" s="9">
        <v>54242</v>
      </c>
      <c r="D245" s="10" t="s">
        <v>36460</v>
      </c>
      <c r="E245" s="11" t="s">
        <v>37</v>
      </c>
      <c r="F245" s="11" t="s">
        <v>37</v>
      </c>
      <c r="G245" s="12" t="s">
        <v>80</v>
      </c>
      <c r="H245" s="12" t="s">
        <v>749</v>
      </c>
      <c r="I245" s="12" t="s">
        <v>138</v>
      </c>
      <c r="J245" s="10" t="s">
        <v>139</v>
      </c>
      <c r="K245" s="13" t="s">
        <v>37517</v>
      </c>
      <c r="L245" s="13" t="s">
        <v>1</v>
      </c>
      <c r="M245" s="14">
        <v>1.4</v>
      </c>
      <c r="N245" s="14">
        <v>1.4</v>
      </c>
      <c r="O245" s="14">
        <v>1</v>
      </c>
      <c r="P245" s="10" t="s">
        <v>62</v>
      </c>
      <c r="Q245" s="12" t="s">
        <v>63</v>
      </c>
      <c r="R245" s="12" t="s">
        <v>64</v>
      </c>
      <c r="S245" s="15">
        <v>32.781399999999998</v>
      </c>
      <c r="T245" s="15">
        <v>-117.0411</v>
      </c>
    </row>
    <row r="246" spans="1:20" x14ac:dyDescent="0.3">
      <c r="A246" s="9">
        <v>59099</v>
      </c>
      <c r="B246" s="10" t="s">
        <v>35453</v>
      </c>
      <c r="C246" s="9">
        <v>54258</v>
      </c>
      <c r="D246" s="10" t="s">
        <v>35454</v>
      </c>
      <c r="E246" s="11" t="s">
        <v>37</v>
      </c>
      <c r="F246" s="11" t="s">
        <v>37</v>
      </c>
      <c r="G246" s="12" t="s">
        <v>80</v>
      </c>
      <c r="H246" s="12" t="s">
        <v>776</v>
      </c>
      <c r="I246" s="12" t="s">
        <v>138</v>
      </c>
      <c r="J246" s="10" t="s">
        <v>139</v>
      </c>
      <c r="K246" s="13" t="s">
        <v>5301</v>
      </c>
      <c r="L246" s="13" t="s">
        <v>1</v>
      </c>
      <c r="M246" s="14">
        <v>15.6</v>
      </c>
      <c r="N246" s="14">
        <v>15.6</v>
      </c>
      <c r="O246" s="14">
        <v>15.6</v>
      </c>
      <c r="P246" s="10" t="s">
        <v>52</v>
      </c>
      <c r="Q246" s="12" t="s">
        <v>53</v>
      </c>
      <c r="R246" s="12" t="s">
        <v>54</v>
      </c>
      <c r="S246" s="15">
        <v>33.968299999999999</v>
      </c>
      <c r="T246" s="15">
        <v>-116.5347</v>
      </c>
    </row>
    <row r="247" spans="1:20" x14ac:dyDescent="0.3">
      <c r="A247" s="9">
        <v>19541</v>
      </c>
      <c r="B247" s="10" t="s">
        <v>7330</v>
      </c>
      <c r="C247" s="9">
        <v>54276</v>
      </c>
      <c r="D247" s="10" t="s">
        <v>7331</v>
      </c>
      <c r="E247" s="11" t="s">
        <v>37</v>
      </c>
      <c r="F247" s="11" t="s">
        <v>37</v>
      </c>
      <c r="G247" s="12" t="s">
        <v>1418</v>
      </c>
      <c r="H247" s="12" t="s">
        <v>608</v>
      </c>
      <c r="I247" s="12" t="s">
        <v>2985</v>
      </c>
      <c r="J247" s="10" t="s">
        <v>2215</v>
      </c>
      <c r="K247" s="13" t="s">
        <v>5698</v>
      </c>
      <c r="L247" s="13" t="s">
        <v>1</v>
      </c>
      <c r="M247" s="14">
        <v>24</v>
      </c>
      <c r="N247" s="14">
        <v>20</v>
      </c>
      <c r="O247" s="14">
        <v>20</v>
      </c>
      <c r="P247" s="10" t="s">
        <v>71</v>
      </c>
      <c r="Q247" s="12" t="s">
        <v>72</v>
      </c>
      <c r="R247" s="12" t="s">
        <v>69</v>
      </c>
      <c r="S247" s="15">
        <v>35.9069</v>
      </c>
      <c r="T247" s="15">
        <v>-79.061700000000002</v>
      </c>
    </row>
    <row r="248" spans="1:20" x14ac:dyDescent="0.3">
      <c r="A248" s="9">
        <v>57280</v>
      </c>
      <c r="B248" s="10" t="s">
        <v>1297</v>
      </c>
      <c r="C248" s="9">
        <v>54341</v>
      </c>
      <c r="D248" s="10" t="s">
        <v>7401</v>
      </c>
      <c r="E248" s="11" t="s">
        <v>37</v>
      </c>
      <c r="F248" s="11" t="s">
        <v>37</v>
      </c>
      <c r="G248" s="12" t="s">
        <v>2023</v>
      </c>
      <c r="H248" s="12" t="s">
        <v>6401</v>
      </c>
      <c r="I248" s="12" t="s">
        <v>134</v>
      </c>
      <c r="J248" s="10" t="s">
        <v>139</v>
      </c>
      <c r="K248" s="13" t="s">
        <v>73</v>
      </c>
      <c r="L248" s="13" t="s">
        <v>1</v>
      </c>
      <c r="M248" s="14">
        <v>0.1</v>
      </c>
      <c r="N248" s="14">
        <v>0.1</v>
      </c>
      <c r="O248" s="14">
        <v>0.1</v>
      </c>
      <c r="P248" s="10" t="s">
        <v>62</v>
      </c>
      <c r="Q248" s="12" t="s">
        <v>63</v>
      </c>
      <c r="R248" s="12" t="s">
        <v>64</v>
      </c>
      <c r="S248" s="15">
        <v>45.093299999999999</v>
      </c>
      <c r="T248" s="15">
        <v>-83.502499999999998</v>
      </c>
    </row>
    <row r="249" spans="1:20" x14ac:dyDescent="0.3">
      <c r="A249" s="9">
        <v>57280</v>
      </c>
      <c r="B249" s="10" t="s">
        <v>1297</v>
      </c>
      <c r="C249" s="9">
        <v>54342</v>
      </c>
      <c r="D249" s="10" t="s">
        <v>7402</v>
      </c>
      <c r="E249" s="11" t="s">
        <v>37</v>
      </c>
      <c r="F249" s="11" t="s">
        <v>37</v>
      </c>
      <c r="G249" s="12" t="s">
        <v>2023</v>
      </c>
      <c r="H249" s="12" t="s">
        <v>6401</v>
      </c>
      <c r="I249" s="12" t="s">
        <v>134</v>
      </c>
      <c r="J249" s="10" t="s">
        <v>139</v>
      </c>
      <c r="K249" s="13" t="s">
        <v>70</v>
      </c>
      <c r="L249" s="13" t="s">
        <v>1</v>
      </c>
      <c r="M249" s="14">
        <v>0.4</v>
      </c>
      <c r="N249" s="14">
        <v>0.4</v>
      </c>
      <c r="O249" s="14">
        <v>0.4</v>
      </c>
      <c r="P249" s="10" t="s">
        <v>62</v>
      </c>
      <c r="Q249" s="12" t="s">
        <v>63</v>
      </c>
      <c r="R249" s="12" t="s">
        <v>64</v>
      </c>
      <c r="S249" s="15">
        <v>45.0717</v>
      </c>
      <c r="T249" s="15">
        <v>-83.438100000000006</v>
      </c>
    </row>
    <row r="250" spans="1:20" x14ac:dyDescent="0.3">
      <c r="A250" s="9">
        <v>18028</v>
      </c>
      <c r="B250" s="10" t="s">
        <v>7447</v>
      </c>
      <c r="C250" s="9">
        <v>54408</v>
      </c>
      <c r="D250" s="10" t="s">
        <v>7452</v>
      </c>
      <c r="E250" s="11" t="s">
        <v>37</v>
      </c>
      <c r="F250" s="11" t="s">
        <v>37</v>
      </c>
      <c r="G250" s="12" t="s">
        <v>2131</v>
      </c>
      <c r="H250" s="12" t="s">
        <v>3777</v>
      </c>
      <c r="I250" s="12" t="s">
        <v>134</v>
      </c>
      <c r="J250" s="10" t="s">
        <v>2215</v>
      </c>
      <c r="K250" s="13" t="s">
        <v>47</v>
      </c>
      <c r="L250" s="13" t="s">
        <v>1</v>
      </c>
      <c r="M250" s="14">
        <v>22</v>
      </c>
      <c r="N250" s="14">
        <v>12</v>
      </c>
      <c r="O250" s="14">
        <v>22</v>
      </c>
      <c r="P250" s="10" t="s">
        <v>874</v>
      </c>
      <c r="Q250" s="12" t="s">
        <v>875</v>
      </c>
      <c r="R250" s="12" t="s">
        <v>69</v>
      </c>
      <c r="S250" s="15">
        <v>43.07</v>
      </c>
      <c r="T250" s="15">
        <v>-89.400599999999997</v>
      </c>
    </row>
    <row r="251" spans="1:20" x14ac:dyDescent="0.3">
      <c r="A251" s="9">
        <v>54842</v>
      </c>
      <c r="B251" s="10" t="s">
        <v>4886</v>
      </c>
      <c r="C251" s="9">
        <v>54700</v>
      </c>
      <c r="D251" s="10" t="s">
        <v>7741</v>
      </c>
      <c r="E251" s="11" t="s">
        <v>37</v>
      </c>
      <c r="F251" s="11" t="s">
        <v>37</v>
      </c>
      <c r="G251" s="12" t="s">
        <v>1431</v>
      </c>
      <c r="H251" s="12" t="s">
        <v>1068</v>
      </c>
      <c r="I251" s="12" t="s">
        <v>134</v>
      </c>
      <c r="J251" s="10" t="s">
        <v>139</v>
      </c>
      <c r="K251" s="13" t="s">
        <v>3300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1</v>
      </c>
      <c r="Q251" s="12" t="s">
        <v>2432</v>
      </c>
      <c r="R251" s="12" t="s">
        <v>44</v>
      </c>
      <c r="S251" s="15">
        <v>41.598889</v>
      </c>
      <c r="T251" s="15">
        <v>-93.355000000000004</v>
      </c>
    </row>
    <row r="252" spans="1:20" x14ac:dyDescent="0.3">
      <c r="A252" s="9">
        <v>17283</v>
      </c>
      <c r="B252" s="10" t="s">
        <v>7850</v>
      </c>
      <c r="C252" s="9">
        <v>54782</v>
      </c>
      <c r="D252" s="10" t="s">
        <v>7851</v>
      </c>
      <c r="E252" s="11" t="s">
        <v>37</v>
      </c>
      <c r="F252" s="11" t="s">
        <v>37</v>
      </c>
      <c r="G252" s="12" t="s">
        <v>238</v>
      </c>
      <c r="H252" s="12" t="s">
        <v>7852</v>
      </c>
      <c r="I252" s="12" t="s">
        <v>240</v>
      </c>
      <c r="J252" s="10" t="s">
        <v>139</v>
      </c>
      <c r="K252" s="13" t="s">
        <v>8895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1</v>
      </c>
      <c r="Q252" s="12" t="s">
        <v>2432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850</v>
      </c>
      <c r="C253" s="9">
        <v>54782</v>
      </c>
      <c r="D253" s="10" t="s">
        <v>7851</v>
      </c>
      <c r="E253" s="11" t="s">
        <v>37</v>
      </c>
      <c r="F253" s="11" t="s">
        <v>37</v>
      </c>
      <c r="G253" s="12" t="s">
        <v>238</v>
      </c>
      <c r="H253" s="12" t="s">
        <v>7852</v>
      </c>
      <c r="I253" s="12" t="s">
        <v>240</v>
      </c>
      <c r="J253" s="10" t="s">
        <v>139</v>
      </c>
      <c r="K253" s="13" t="s">
        <v>8896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1</v>
      </c>
      <c r="Q253" s="12" t="s">
        <v>2432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17283</v>
      </c>
      <c r="B254" s="10" t="s">
        <v>7850</v>
      </c>
      <c r="C254" s="9">
        <v>54782</v>
      </c>
      <c r="D254" s="10" t="s">
        <v>7851</v>
      </c>
      <c r="E254" s="11" t="s">
        <v>37</v>
      </c>
      <c r="F254" s="11" t="s">
        <v>37</v>
      </c>
      <c r="G254" s="12" t="s">
        <v>238</v>
      </c>
      <c r="H254" s="12" t="s">
        <v>7852</v>
      </c>
      <c r="I254" s="12" t="s">
        <v>240</v>
      </c>
      <c r="J254" s="10" t="s">
        <v>139</v>
      </c>
      <c r="K254" s="13" t="s">
        <v>37518</v>
      </c>
      <c r="L254" s="13" t="s">
        <v>1</v>
      </c>
      <c r="M254" s="14">
        <v>1.6</v>
      </c>
      <c r="N254" s="14">
        <v>1.6</v>
      </c>
      <c r="O254" s="14">
        <v>1.6</v>
      </c>
      <c r="P254" s="10" t="s">
        <v>2431</v>
      </c>
      <c r="Q254" s="12" t="s">
        <v>2432</v>
      </c>
      <c r="R254" s="12" t="s">
        <v>44</v>
      </c>
      <c r="S254" s="15">
        <v>42.928100000000001</v>
      </c>
      <c r="T254" s="15">
        <v>-76.840800000000002</v>
      </c>
    </row>
    <row r="255" spans="1:20" x14ac:dyDescent="0.3">
      <c r="A255" s="9">
        <v>17283</v>
      </c>
      <c r="B255" s="10" t="s">
        <v>7850</v>
      </c>
      <c r="C255" s="9">
        <v>54782</v>
      </c>
      <c r="D255" s="10" t="s">
        <v>7851</v>
      </c>
      <c r="E255" s="11" t="s">
        <v>37</v>
      </c>
      <c r="F255" s="11" t="s">
        <v>37</v>
      </c>
      <c r="G255" s="12" t="s">
        <v>238</v>
      </c>
      <c r="H255" s="12" t="s">
        <v>7852</v>
      </c>
      <c r="I255" s="12" t="s">
        <v>240</v>
      </c>
      <c r="J255" s="10" t="s">
        <v>139</v>
      </c>
      <c r="K255" s="13" t="s">
        <v>37519</v>
      </c>
      <c r="L255" s="13" t="s">
        <v>1</v>
      </c>
      <c r="M255" s="14">
        <v>1.6</v>
      </c>
      <c r="N255" s="14">
        <v>1.6</v>
      </c>
      <c r="O255" s="14">
        <v>1.6</v>
      </c>
      <c r="P255" s="10" t="s">
        <v>2431</v>
      </c>
      <c r="Q255" s="12" t="s">
        <v>2432</v>
      </c>
      <c r="R255" s="12" t="s">
        <v>44</v>
      </c>
      <c r="S255" s="15">
        <v>42.928100000000001</v>
      </c>
      <c r="T255" s="15">
        <v>-76.840800000000002</v>
      </c>
    </row>
    <row r="256" spans="1:20" x14ac:dyDescent="0.3">
      <c r="A256" s="9">
        <v>55510</v>
      </c>
      <c r="B256" s="10" t="s">
        <v>8157</v>
      </c>
      <c r="C256" s="9">
        <v>55048</v>
      </c>
      <c r="D256" s="10" t="s">
        <v>8158</v>
      </c>
      <c r="E256" s="11" t="s">
        <v>37</v>
      </c>
      <c r="F256" s="11" t="s">
        <v>37</v>
      </c>
      <c r="G256" s="12" t="s">
        <v>3290</v>
      </c>
      <c r="H256" s="12" t="s">
        <v>3595</v>
      </c>
      <c r="I256" s="12" t="s">
        <v>848</v>
      </c>
      <c r="J256" s="10" t="s">
        <v>139</v>
      </c>
      <c r="K256" s="13" t="s">
        <v>5895</v>
      </c>
      <c r="L256" s="13" t="s">
        <v>1</v>
      </c>
      <c r="M256" s="14">
        <v>196.6</v>
      </c>
      <c r="N256" s="14">
        <v>159.4</v>
      </c>
      <c r="O256" s="14">
        <v>196.6</v>
      </c>
      <c r="P256" s="10" t="s">
        <v>76</v>
      </c>
      <c r="Q256" s="12" t="s">
        <v>68</v>
      </c>
      <c r="R256" s="12" t="s">
        <v>77</v>
      </c>
      <c r="S256" s="15">
        <v>41.642200000000003</v>
      </c>
      <c r="T256" s="15">
        <v>-71.170599999999993</v>
      </c>
    </row>
    <row r="257" spans="1:20" x14ac:dyDescent="0.3">
      <c r="A257" s="9">
        <v>55510</v>
      </c>
      <c r="B257" s="10" t="s">
        <v>8157</v>
      </c>
      <c r="C257" s="9">
        <v>55048</v>
      </c>
      <c r="D257" s="10" t="s">
        <v>8158</v>
      </c>
      <c r="E257" s="11" t="s">
        <v>37</v>
      </c>
      <c r="F257" s="11" t="s">
        <v>37</v>
      </c>
      <c r="G257" s="12" t="s">
        <v>3290</v>
      </c>
      <c r="H257" s="12" t="s">
        <v>3595</v>
      </c>
      <c r="I257" s="12" t="s">
        <v>848</v>
      </c>
      <c r="J257" s="10" t="s">
        <v>139</v>
      </c>
      <c r="K257" s="13" t="s">
        <v>7596</v>
      </c>
      <c r="L257" s="13" t="s">
        <v>1</v>
      </c>
      <c r="M257" s="14">
        <v>93.2</v>
      </c>
      <c r="N257" s="14">
        <v>90.6</v>
      </c>
      <c r="O257" s="14">
        <v>93.2</v>
      </c>
      <c r="P257" s="10" t="s">
        <v>76</v>
      </c>
      <c r="Q257" s="12" t="s">
        <v>68</v>
      </c>
      <c r="R257" s="12" t="s">
        <v>80</v>
      </c>
      <c r="S257" s="15">
        <v>41.642200000000003</v>
      </c>
      <c r="T257" s="15">
        <v>-71.170599999999993</v>
      </c>
    </row>
    <row r="258" spans="1:20" x14ac:dyDescent="0.3">
      <c r="A258" s="9">
        <v>17568</v>
      </c>
      <c r="B258" s="10" t="s">
        <v>2387</v>
      </c>
      <c r="C258" s="9">
        <v>55063</v>
      </c>
      <c r="D258" s="10" t="s">
        <v>8189</v>
      </c>
      <c r="E258" s="11" t="s">
        <v>37</v>
      </c>
      <c r="F258" s="11" t="s">
        <v>37</v>
      </c>
      <c r="G258" s="12" t="s">
        <v>2378</v>
      </c>
      <c r="H258" s="12" t="s">
        <v>8190</v>
      </c>
      <c r="I258" s="12" t="s">
        <v>147</v>
      </c>
      <c r="J258" s="10" t="s">
        <v>40</v>
      </c>
      <c r="K258" s="13" t="s">
        <v>8251</v>
      </c>
      <c r="L258" s="13" t="s">
        <v>1</v>
      </c>
      <c r="M258" s="14">
        <v>292</v>
      </c>
      <c r="N258" s="14">
        <v>292</v>
      </c>
      <c r="O258" s="14">
        <v>292</v>
      </c>
      <c r="P258" s="10" t="s">
        <v>76</v>
      </c>
      <c r="Q258" s="12" t="s">
        <v>68</v>
      </c>
      <c r="R258" s="12" t="s">
        <v>77</v>
      </c>
      <c r="S258" s="15">
        <v>34.335599999999999</v>
      </c>
      <c r="T258" s="15">
        <v>-89.927499999999995</v>
      </c>
    </row>
    <row r="259" spans="1:20" x14ac:dyDescent="0.3">
      <c r="A259" s="9">
        <v>57045</v>
      </c>
      <c r="B259" s="10" t="s">
        <v>8337</v>
      </c>
      <c r="C259" s="9">
        <v>55153</v>
      </c>
      <c r="D259" s="10" t="s">
        <v>8338</v>
      </c>
      <c r="E259" s="11" t="s">
        <v>37</v>
      </c>
      <c r="F259" s="11" t="s">
        <v>37</v>
      </c>
      <c r="G259" s="12" t="s">
        <v>92</v>
      </c>
      <c r="H259" s="12" t="s">
        <v>3500</v>
      </c>
      <c r="I259" s="12" t="s">
        <v>582</v>
      </c>
      <c r="J259" s="10" t="s">
        <v>139</v>
      </c>
      <c r="K259" s="13" t="s">
        <v>37520</v>
      </c>
      <c r="L259" s="13" t="s">
        <v>1</v>
      </c>
      <c r="M259" s="14">
        <v>160</v>
      </c>
      <c r="N259" s="14">
        <v>160</v>
      </c>
      <c r="O259" s="14">
        <v>160</v>
      </c>
      <c r="P259" s="10" t="s">
        <v>95</v>
      </c>
      <c r="Q259" s="12" t="s">
        <v>68</v>
      </c>
      <c r="R259" s="12" t="s">
        <v>96</v>
      </c>
      <c r="S259" s="15">
        <v>29.624400000000001</v>
      </c>
      <c r="T259" s="15">
        <v>-98.141900000000007</v>
      </c>
    </row>
    <row r="260" spans="1:20" x14ac:dyDescent="0.3">
      <c r="A260" s="9">
        <v>57045</v>
      </c>
      <c r="B260" s="10" t="s">
        <v>8337</v>
      </c>
      <c r="C260" s="9">
        <v>55153</v>
      </c>
      <c r="D260" s="10" t="s">
        <v>8338</v>
      </c>
      <c r="E260" s="11" t="s">
        <v>37</v>
      </c>
      <c r="F260" s="11" t="s">
        <v>37</v>
      </c>
      <c r="G260" s="12" t="s">
        <v>92</v>
      </c>
      <c r="H260" s="12" t="s">
        <v>3500</v>
      </c>
      <c r="I260" s="12" t="s">
        <v>582</v>
      </c>
      <c r="J260" s="10" t="s">
        <v>139</v>
      </c>
      <c r="K260" s="13" t="s">
        <v>37521</v>
      </c>
      <c r="L260" s="13" t="s">
        <v>1</v>
      </c>
      <c r="M260" s="14">
        <v>160</v>
      </c>
      <c r="N260" s="14">
        <v>160</v>
      </c>
      <c r="O260" s="14">
        <v>160</v>
      </c>
      <c r="P260" s="10" t="s">
        <v>95</v>
      </c>
      <c r="Q260" s="12" t="s">
        <v>68</v>
      </c>
      <c r="R260" s="12" t="s">
        <v>96</v>
      </c>
      <c r="S260" s="15">
        <v>29.624400000000001</v>
      </c>
      <c r="T260" s="15">
        <v>-98.141900000000007</v>
      </c>
    </row>
    <row r="261" spans="1:20" x14ac:dyDescent="0.3">
      <c r="A261" s="9">
        <v>15473</v>
      </c>
      <c r="B261" s="10" t="s">
        <v>2760</v>
      </c>
      <c r="C261" s="9">
        <v>55210</v>
      </c>
      <c r="D261" s="10" t="s">
        <v>8417</v>
      </c>
      <c r="E261" s="11" t="s">
        <v>37</v>
      </c>
      <c r="F261" s="11" t="s">
        <v>37</v>
      </c>
      <c r="G261" s="12" t="s">
        <v>911</v>
      </c>
      <c r="H261" s="12" t="s">
        <v>2756</v>
      </c>
      <c r="I261" s="12" t="s">
        <v>2763</v>
      </c>
      <c r="J261" s="10" t="s">
        <v>40</v>
      </c>
      <c r="K261" s="13" t="s">
        <v>4008</v>
      </c>
      <c r="L261" s="13" t="s">
        <v>303</v>
      </c>
      <c r="M261" s="14">
        <v>177</v>
      </c>
      <c r="N261" s="14">
        <v>141</v>
      </c>
      <c r="O261" s="14">
        <v>149</v>
      </c>
      <c r="P261" s="10" t="s">
        <v>76</v>
      </c>
      <c r="Q261" s="12" t="s">
        <v>68</v>
      </c>
      <c r="R261" s="12" t="s">
        <v>77</v>
      </c>
      <c r="S261" s="15">
        <v>32.114184999999999</v>
      </c>
      <c r="T261" s="15">
        <v>-106.84650000000001</v>
      </c>
    </row>
    <row r="262" spans="1:20" x14ac:dyDescent="0.3">
      <c r="A262" s="9">
        <v>5302</v>
      </c>
      <c r="B262" s="10" t="s">
        <v>37522</v>
      </c>
      <c r="C262" s="9">
        <v>55227</v>
      </c>
      <c r="D262" s="10" t="s">
        <v>37523</v>
      </c>
      <c r="E262" s="11" t="s">
        <v>37</v>
      </c>
      <c r="F262" s="11" t="s">
        <v>37</v>
      </c>
      <c r="G262" s="12" t="s">
        <v>166</v>
      </c>
      <c r="H262" s="12" t="s">
        <v>32569</v>
      </c>
      <c r="I262" s="12" t="s">
        <v>1</v>
      </c>
      <c r="J262" s="10" t="s">
        <v>139</v>
      </c>
      <c r="K262" s="13" t="s">
        <v>15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7522</v>
      </c>
      <c r="C263" s="9">
        <v>55227</v>
      </c>
      <c r="D263" s="10" t="s">
        <v>37523</v>
      </c>
      <c r="E263" s="11" t="s">
        <v>37</v>
      </c>
      <c r="F263" s="11" t="s">
        <v>37</v>
      </c>
      <c r="G263" s="12" t="s">
        <v>166</v>
      </c>
      <c r="H263" s="12" t="s">
        <v>32569</v>
      </c>
      <c r="I263" s="12" t="s">
        <v>1</v>
      </c>
      <c r="J263" s="10" t="s">
        <v>139</v>
      </c>
      <c r="K263" s="13" t="s">
        <v>100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7522</v>
      </c>
      <c r="C264" s="9">
        <v>55227</v>
      </c>
      <c r="D264" s="10" t="s">
        <v>37523</v>
      </c>
      <c r="E264" s="11" t="s">
        <v>37</v>
      </c>
      <c r="F264" s="11" t="s">
        <v>37</v>
      </c>
      <c r="G264" s="12" t="s">
        <v>166</v>
      </c>
      <c r="H264" s="12" t="s">
        <v>32569</v>
      </c>
      <c r="I264" s="12" t="s">
        <v>1</v>
      </c>
      <c r="J264" s="10" t="s">
        <v>139</v>
      </c>
      <c r="K264" s="13" t="s">
        <v>101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7522</v>
      </c>
      <c r="C265" s="9">
        <v>55227</v>
      </c>
      <c r="D265" s="10" t="s">
        <v>37523</v>
      </c>
      <c r="E265" s="11" t="s">
        <v>37</v>
      </c>
      <c r="F265" s="11" t="s">
        <v>37</v>
      </c>
      <c r="G265" s="12" t="s">
        <v>166</v>
      </c>
      <c r="H265" s="12" t="s">
        <v>32569</v>
      </c>
      <c r="I265" s="12" t="s">
        <v>1</v>
      </c>
      <c r="J265" s="10" t="s">
        <v>139</v>
      </c>
      <c r="K265" s="13" t="s">
        <v>102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7522</v>
      </c>
      <c r="C266" s="9">
        <v>55227</v>
      </c>
      <c r="D266" s="10" t="s">
        <v>37523</v>
      </c>
      <c r="E266" s="11" t="s">
        <v>37</v>
      </c>
      <c r="F266" s="11" t="s">
        <v>37</v>
      </c>
      <c r="G266" s="12" t="s">
        <v>166</v>
      </c>
      <c r="H266" s="12" t="s">
        <v>32569</v>
      </c>
      <c r="I266" s="12" t="s">
        <v>1</v>
      </c>
      <c r="J266" s="10" t="s">
        <v>139</v>
      </c>
      <c r="K266" s="13" t="s">
        <v>103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7522</v>
      </c>
      <c r="C267" s="9">
        <v>55227</v>
      </c>
      <c r="D267" s="10" t="s">
        <v>37523</v>
      </c>
      <c r="E267" s="11" t="s">
        <v>37</v>
      </c>
      <c r="F267" s="11" t="s">
        <v>37</v>
      </c>
      <c r="G267" s="12" t="s">
        <v>166</v>
      </c>
      <c r="H267" s="12" t="s">
        <v>32569</v>
      </c>
      <c r="I267" s="12" t="s">
        <v>1</v>
      </c>
      <c r="J267" s="10" t="s">
        <v>139</v>
      </c>
      <c r="K267" s="13" t="s">
        <v>104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5302</v>
      </c>
      <c r="B268" s="10" t="s">
        <v>37522</v>
      </c>
      <c r="C268" s="9">
        <v>55227</v>
      </c>
      <c r="D268" s="10" t="s">
        <v>37523</v>
      </c>
      <c r="E268" s="11" t="s">
        <v>37</v>
      </c>
      <c r="F268" s="11" t="s">
        <v>37</v>
      </c>
      <c r="G268" s="12" t="s">
        <v>166</v>
      </c>
      <c r="H268" s="12" t="s">
        <v>32569</v>
      </c>
      <c r="I268" s="12" t="s">
        <v>1</v>
      </c>
      <c r="J268" s="10" t="s">
        <v>139</v>
      </c>
      <c r="K268" s="13" t="s">
        <v>105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5</v>
      </c>
      <c r="Q268" s="12" t="s">
        <v>68</v>
      </c>
      <c r="R268" s="12" t="s">
        <v>96</v>
      </c>
      <c r="S268" s="15">
        <v>37.766666999999998</v>
      </c>
      <c r="T268" s="15">
        <v>-86.543890000000005</v>
      </c>
    </row>
    <row r="269" spans="1:20" x14ac:dyDescent="0.3">
      <c r="A269" s="9">
        <v>5302</v>
      </c>
      <c r="B269" s="10" t="s">
        <v>37522</v>
      </c>
      <c r="C269" s="9">
        <v>55227</v>
      </c>
      <c r="D269" s="10" t="s">
        <v>37523</v>
      </c>
      <c r="E269" s="11" t="s">
        <v>37</v>
      </c>
      <c r="F269" s="11" t="s">
        <v>37</v>
      </c>
      <c r="G269" s="12" t="s">
        <v>166</v>
      </c>
      <c r="H269" s="12" t="s">
        <v>32569</v>
      </c>
      <c r="I269" s="12" t="s">
        <v>1</v>
      </c>
      <c r="J269" s="10" t="s">
        <v>139</v>
      </c>
      <c r="K269" s="13" t="s">
        <v>106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37.766666999999998</v>
      </c>
      <c r="T269" s="15">
        <v>-86.543890000000005</v>
      </c>
    </row>
    <row r="270" spans="1:20" x14ac:dyDescent="0.3">
      <c r="A270" s="9">
        <v>61919</v>
      </c>
      <c r="B270" s="10" t="s">
        <v>3059</v>
      </c>
      <c r="C270" s="9">
        <v>55229</v>
      </c>
      <c r="D270" s="10" t="s">
        <v>8454</v>
      </c>
      <c r="E270" s="11" t="s">
        <v>37</v>
      </c>
      <c r="F270" s="11" t="s">
        <v>37</v>
      </c>
      <c r="G270" s="12" t="s">
        <v>1372</v>
      </c>
      <c r="H270" s="12" t="s">
        <v>3717</v>
      </c>
      <c r="I270" s="12" t="s">
        <v>134</v>
      </c>
      <c r="J270" s="10" t="s">
        <v>139</v>
      </c>
      <c r="K270" s="13" t="s">
        <v>103</v>
      </c>
      <c r="L270" s="13" t="s">
        <v>1</v>
      </c>
      <c r="M270" s="14">
        <v>59</v>
      </c>
      <c r="N270" s="14">
        <v>45</v>
      </c>
      <c r="O270" s="14" t="s">
        <v>45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59</v>
      </c>
      <c r="C271" s="9">
        <v>55229</v>
      </c>
      <c r="D271" s="10" t="s">
        <v>8454</v>
      </c>
      <c r="E271" s="11" t="s">
        <v>37</v>
      </c>
      <c r="F271" s="11" t="s">
        <v>37</v>
      </c>
      <c r="G271" s="12" t="s">
        <v>1372</v>
      </c>
      <c r="H271" s="12" t="s">
        <v>3717</v>
      </c>
      <c r="I271" s="12" t="s">
        <v>134</v>
      </c>
      <c r="J271" s="10" t="s">
        <v>139</v>
      </c>
      <c r="K271" s="13" t="s">
        <v>104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61919</v>
      </c>
      <c r="B272" s="10" t="s">
        <v>3059</v>
      </c>
      <c r="C272" s="9">
        <v>55229</v>
      </c>
      <c r="D272" s="10" t="s">
        <v>8454</v>
      </c>
      <c r="E272" s="11" t="s">
        <v>37</v>
      </c>
      <c r="F272" s="11" t="s">
        <v>37</v>
      </c>
      <c r="G272" s="12" t="s">
        <v>1372</v>
      </c>
      <c r="H272" s="12" t="s">
        <v>3717</v>
      </c>
      <c r="I272" s="12" t="s">
        <v>134</v>
      </c>
      <c r="J272" s="10" t="s">
        <v>139</v>
      </c>
      <c r="K272" s="13" t="s">
        <v>105</v>
      </c>
      <c r="L272" s="13" t="s">
        <v>1</v>
      </c>
      <c r="M272" s="14">
        <v>59</v>
      </c>
      <c r="N272" s="14">
        <v>45</v>
      </c>
      <c r="O272" s="14">
        <v>59</v>
      </c>
      <c r="P272" s="10" t="s">
        <v>95</v>
      </c>
      <c r="Q272" s="12" t="s">
        <v>68</v>
      </c>
      <c r="R272" s="12" t="s">
        <v>96</v>
      </c>
      <c r="S272" s="15">
        <v>40.620600000000003</v>
      </c>
      <c r="T272" s="15">
        <v>-85.305700000000002</v>
      </c>
    </row>
    <row r="273" spans="1:20" x14ac:dyDescent="0.3">
      <c r="A273" s="9">
        <v>61919</v>
      </c>
      <c r="B273" s="10" t="s">
        <v>3059</v>
      </c>
      <c r="C273" s="9">
        <v>55229</v>
      </c>
      <c r="D273" s="10" t="s">
        <v>8454</v>
      </c>
      <c r="E273" s="11" t="s">
        <v>37</v>
      </c>
      <c r="F273" s="11" t="s">
        <v>37</v>
      </c>
      <c r="G273" s="12" t="s">
        <v>1372</v>
      </c>
      <c r="H273" s="12" t="s">
        <v>3717</v>
      </c>
      <c r="I273" s="12" t="s">
        <v>134</v>
      </c>
      <c r="J273" s="10" t="s">
        <v>139</v>
      </c>
      <c r="K273" s="13" t="s">
        <v>106</v>
      </c>
      <c r="L273" s="13" t="s">
        <v>1</v>
      </c>
      <c r="M273" s="14">
        <v>59</v>
      </c>
      <c r="N273" s="14">
        <v>45</v>
      </c>
      <c r="O273" s="14">
        <v>59</v>
      </c>
      <c r="P273" s="10" t="s">
        <v>95</v>
      </c>
      <c r="Q273" s="12" t="s">
        <v>68</v>
      </c>
      <c r="R273" s="12" t="s">
        <v>96</v>
      </c>
      <c r="S273" s="15">
        <v>40.620600000000003</v>
      </c>
      <c r="T273" s="15">
        <v>-85.305700000000002</v>
      </c>
    </row>
    <row r="274" spans="1:20" x14ac:dyDescent="0.3">
      <c r="A274" s="9">
        <v>13582</v>
      </c>
      <c r="B274" s="10" t="s">
        <v>34406</v>
      </c>
      <c r="C274" s="9">
        <v>55243</v>
      </c>
      <c r="D274" s="10" t="s">
        <v>34407</v>
      </c>
      <c r="E274" s="11" t="s">
        <v>37</v>
      </c>
      <c r="F274" s="11" t="s">
        <v>37</v>
      </c>
      <c r="G274" s="12" t="s">
        <v>238</v>
      </c>
      <c r="H274" s="12" t="s">
        <v>2827</v>
      </c>
      <c r="I274" s="12" t="s">
        <v>240</v>
      </c>
      <c r="J274" s="10" t="s">
        <v>139</v>
      </c>
      <c r="K274" s="13" t="s">
        <v>8768</v>
      </c>
      <c r="L274" s="13" t="s">
        <v>1</v>
      </c>
      <c r="M274" s="14">
        <v>431</v>
      </c>
      <c r="N274" s="14">
        <v>431</v>
      </c>
      <c r="O274" s="14">
        <v>439</v>
      </c>
      <c r="P274" s="10" t="s">
        <v>95</v>
      </c>
      <c r="Q274" s="12" t="s">
        <v>68</v>
      </c>
      <c r="R274" s="12" t="s">
        <v>96</v>
      </c>
      <c r="S274" s="15">
        <v>40.786999999999999</v>
      </c>
      <c r="T274" s="15">
        <v>-73.904799999999994</v>
      </c>
    </row>
    <row r="275" spans="1:20" x14ac:dyDescent="0.3">
      <c r="A275" s="9">
        <v>15473</v>
      </c>
      <c r="B275" s="10" t="s">
        <v>2760</v>
      </c>
      <c r="C275" s="9">
        <v>55252</v>
      </c>
      <c r="D275" s="10" t="s">
        <v>37524</v>
      </c>
      <c r="E275" s="11" t="s">
        <v>1</v>
      </c>
      <c r="F275" s="11" t="s">
        <v>1</v>
      </c>
      <c r="G275" s="12" t="s">
        <v>911</v>
      </c>
      <c r="H275" s="12" t="s">
        <v>11431</v>
      </c>
      <c r="I275" s="12" t="s">
        <v>1</v>
      </c>
      <c r="J275" s="10" t="s">
        <v>40</v>
      </c>
      <c r="K275" s="13" t="s">
        <v>712</v>
      </c>
      <c r="L275" s="13" t="s">
        <v>1</v>
      </c>
      <c r="M275" s="14">
        <v>44</v>
      </c>
      <c r="N275" s="14">
        <v>37</v>
      </c>
      <c r="O275" s="14">
        <v>43</v>
      </c>
      <c r="P275" s="10" t="s">
        <v>95</v>
      </c>
      <c r="Q275" s="12" t="s">
        <v>68</v>
      </c>
      <c r="R275" s="12" t="s">
        <v>96</v>
      </c>
      <c r="S275" s="16" t="s">
        <v>45</v>
      </c>
      <c r="T275" s="16" t="s">
        <v>45</v>
      </c>
    </row>
    <row r="276" spans="1:20" x14ac:dyDescent="0.3">
      <c r="A276" s="9">
        <v>11664</v>
      </c>
      <c r="B276" s="10" t="s">
        <v>37525</v>
      </c>
      <c r="C276" s="9">
        <v>55352</v>
      </c>
      <c r="D276" s="10" t="s">
        <v>37526</v>
      </c>
      <c r="E276" s="11" t="s">
        <v>37</v>
      </c>
      <c r="F276" s="11" t="s">
        <v>37</v>
      </c>
      <c r="G276" s="12" t="s">
        <v>80</v>
      </c>
      <c r="H276" s="12" t="s">
        <v>776</v>
      </c>
      <c r="I276" s="12" t="s">
        <v>138</v>
      </c>
      <c r="J276" s="10" t="s">
        <v>139</v>
      </c>
      <c r="K276" s="13" t="s">
        <v>1991</v>
      </c>
      <c r="L276" s="13" t="s">
        <v>1</v>
      </c>
      <c r="M276" s="14">
        <v>40</v>
      </c>
      <c r="N276" s="14">
        <v>40</v>
      </c>
      <c r="O276" s="14">
        <v>40</v>
      </c>
      <c r="P276" s="10" t="s">
        <v>52</v>
      </c>
      <c r="Q276" s="12" t="s">
        <v>53</v>
      </c>
      <c r="R276" s="12" t="s">
        <v>54</v>
      </c>
      <c r="S276" s="15">
        <v>33.946389000000003</v>
      </c>
      <c r="T276" s="15">
        <v>-116.66330000000001</v>
      </c>
    </row>
    <row r="277" spans="1:20" x14ac:dyDescent="0.3">
      <c r="A277" s="9">
        <v>2171</v>
      </c>
      <c r="B277" s="10" t="s">
        <v>8638</v>
      </c>
      <c r="C277" s="9">
        <v>55357</v>
      </c>
      <c r="D277" s="10" t="s">
        <v>8639</v>
      </c>
      <c r="E277" s="11" t="s">
        <v>37</v>
      </c>
      <c r="F277" s="11" t="s">
        <v>37</v>
      </c>
      <c r="G277" s="12" t="s">
        <v>92</v>
      </c>
      <c r="H277" s="12" t="s">
        <v>3466</v>
      </c>
      <c r="I277" s="12" t="s">
        <v>134</v>
      </c>
      <c r="J277" s="10" t="s">
        <v>139</v>
      </c>
      <c r="K277" s="13" t="s">
        <v>1789</v>
      </c>
      <c r="L277" s="13" t="s">
        <v>1</v>
      </c>
      <c r="M277" s="14">
        <v>200</v>
      </c>
      <c r="N277" s="14">
        <v>166</v>
      </c>
      <c r="O277" s="14">
        <v>182</v>
      </c>
      <c r="P277" s="10" t="s">
        <v>76</v>
      </c>
      <c r="Q277" s="12" t="s">
        <v>68</v>
      </c>
      <c r="R277" s="12" t="s">
        <v>77</v>
      </c>
      <c r="S277" s="15">
        <v>29.473099999999999</v>
      </c>
      <c r="T277" s="15">
        <v>-95.624399999999994</v>
      </c>
    </row>
    <row r="278" spans="1:20" x14ac:dyDescent="0.3">
      <c r="A278" s="9">
        <v>2171</v>
      </c>
      <c r="B278" s="10" t="s">
        <v>8638</v>
      </c>
      <c r="C278" s="9">
        <v>55357</v>
      </c>
      <c r="D278" s="10" t="s">
        <v>8639</v>
      </c>
      <c r="E278" s="11" t="s">
        <v>37</v>
      </c>
      <c r="F278" s="11" t="s">
        <v>37</v>
      </c>
      <c r="G278" s="12" t="s">
        <v>92</v>
      </c>
      <c r="H278" s="12" t="s">
        <v>3466</v>
      </c>
      <c r="I278" s="12" t="s">
        <v>134</v>
      </c>
      <c r="J278" s="10" t="s">
        <v>139</v>
      </c>
      <c r="K278" s="13" t="s">
        <v>8251</v>
      </c>
      <c r="L278" s="13" t="s">
        <v>1</v>
      </c>
      <c r="M278" s="14">
        <v>200</v>
      </c>
      <c r="N278" s="14">
        <v>166</v>
      </c>
      <c r="O278" s="14">
        <v>182</v>
      </c>
      <c r="P278" s="10" t="s">
        <v>76</v>
      </c>
      <c r="Q278" s="12" t="s">
        <v>68</v>
      </c>
      <c r="R278" s="12" t="s">
        <v>77</v>
      </c>
      <c r="S278" s="15">
        <v>29.473099999999999</v>
      </c>
      <c r="T278" s="15">
        <v>-95.624399999999994</v>
      </c>
    </row>
    <row r="279" spans="1:20" x14ac:dyDescent="0.3">
      <c r="A279" s="9">
        <v>19316</v>
      </c>
      <c r="B279" s="10" t="s">
        <v>37527</v>
      </c>
      <c r="C279" s="9">
        <v>55360</v>
      </c>
      <c r="D279" s="10" t="s">
        <v>37528</v>
      </c>
      <c r="E279" s="11" t="s">
        <v>37</v>
      </c>
      <c r="F279" s="11" t="s">
        <v>37</v>
      </c>
      <c r="G279" s="12" t="s">
        <v>804</v>
      </c>
      <c r="H279" s="12" t="s">
        <v>3627</v>
      </c>
      <c r="I279" s="12" t="s">
        <v>408</v>
      </c>
      <c r="J279" s="10" t="s">
        <v>139</v>
      </c>
      <c r="K279" s="13" t="s">
        <v>1991</v>
      </c>
      <c r="L279" s="13" t="s">
        <v>1</v>
      </c>
      <c r="M279" s="14">
        <v>320</v>
      </c>
      <c r="N279" s="14">
        <v>275</v>
      </c>
      <c r="O279" s="14">
        <v>275</v>
      </c>
      <c r="P279" s="10" t="s">
        <v>71</v>
      </c>
      <c r="Q279" s="12" t="s">
        <v>3227</v>
      </c>
      <c r="R279" s="12" t="s">
        <v>69</v>
      </c>
      <c r="S279" s="15">
        <v>43.717500000000001</v>
      </c>
      <c r="T279" s="15">
        <v>-105.4975</v>
      </c>
    </row>
    <row r="280" spans="1:20" x14ac:dyDescent="0.3">
      <c r="A280" s="9">
        <v>13756</v>
      </c>
      <c r="B280" s="10" t="s">
        <v>1396</v>
      </c>
      <c r="C280" s="9">
        <v>55364</v>
      </c>
      <c r="D280" s="10" t="s">
        <v>8642</v>
      </c>
      <c r="E280" s="11" t="s">
        <v>37</v>
      </c>
      <c r="F280" s="11" t="s">
        <v>37</v>
      </c>
      <c r="G280" s="12" t="s">
        <v>1372</v>
      </c>
      <c r="H280" s="12" t="s">
        <v>8643</v>
      </c>
      <c r="I280" s="12" t="s">
        <v>134</v>
      </c>
      <c r="J280" s="10" t="s">
        <v>40</v>
      </c>
      <c r="K280" s="13" t="s">
        <v>9411</v>
      </c>
      <c r="L280" s="13" t="s">
        <v>1</v>
      </c>
      <c r="M280" s="14">
        <v>159</v>
      </c>
      <c r="N280" s="14">
        <v>159</v>
      </c>
      <c r="O280" s="14">
        <v>159</v>
      </c>
      <c r="P280" s="10" t="s">
        <v>76</v>
      </c>
      <c r="Q280" s="12" t="s">
        <v>68</v>
      </c>
      <c r="R280" s="12" t="s">
        <v>77</v>
      </c>
      <c r="S280" s="15">
        <v>39.393099999999997</v>
      </c>
      <c r="T280" s="15">
        <v>-87.510800000000003</v>
      </c>
    </row>
    <row r="281" spans="1:20" x14ac:dyDescent="0.3">
      <c r="A281" s="9">
        <v>13756</v>
      </c>
      <c r="B281" s="10" t="s">
        <v>1396</v>
      </c>
      <c r="C281" s="9">
        <v>55364</v>
      </c>
      <c r="D281" s="10" t="s">
        <v>8642</v>
      </c>
      <c r="E281" s="11" t="s">
        <v>37</v>
      </c>
      <c r="F281" s="11" t="s">
        <v>37</v>
      </c>
      <c r="G281" s="12" t="s">
        <v>1372</v>
      </c>
      <c r="H281" s="12" t="s">
        <v>8643</v>
      </c>
      <c r="I281" s="12" t="s">
        <v>134</v>
      </c>
      <c r="J281" s="10" t="s">
        <v>40</v>
      </c>
      <c r="K281" s="13" t="s">
        <v>9412</v>
      </c>
      <c r="L281" s="13" t="s">
        <v>1</v>
      </c>
      <c r="M281" s="14">
        <v>154.30000000000001</v>
      </c>
      <c r="N281" s="14">
        <v>154.30000000000001</v>
      </c>
      <c r="O281" s="14">
        <v>154.30000000000001</v>
      </c>
      <c r="P281" s="10" t="s">
        <v>76</v>
      </c>
      <c r="Q281" s="12" t="s">
        <v>68</v>
      </c>
      <c r="R281" s="12" t="s">
        <v>77</v>
      </c>
      <c r="S281" s="15">
        <v>39.393099999999997</v>
      </c>
      <c r="T281" s="15">
        <v>-87.510800000000003</v>
      </c>
    </row>
    <row r="282" spans="1:20" x14ac:dyDescent="0.3">
      <c r="A282" s="9">
        <v>13756</v>
      </c>
      <c r="B282" s="10" t="s">
        <v>1396</v>
      </c>
      <c r="C282" s="9">
        <v>55364</v>
      </c>
      <c r="D282" s="10" t="s">
        <v>8642</v>
      </c>
      <c r="E282" s="11" t="s">
        <v>37</v>
      </c>
      <c r="F282" s="11" t="s">
        <v>37</v>
      </c>
      <c r="G282" s="12" t="s">
        <v>1372</v>
      </c>
      <c r="H282" s="12" t="s">
        <v>8643</v>
      </c>
      <c r="I282" s="12" t="s">
        <v>134</v>
      </c>
      <c r="J282" s="10" t="s">
        <v>40</v>
      </c>
      <c r="K282" s="13" t="s">
        <v>411</v>
      </c>
      <c r="L282" s="13" t="s">
        <v>1</v>
      </c>
      <c r="M282" s="14">
        <v>195.4</v>
      </c>
      <c r="N282" s="14">
        <v>195.4</v>
      </c>
      <c r="O282" s="14">
        <v>195.4</v>
      </c>
      <c r="P282" s="10" t="s">
        <v>76</v>
      </c>
      <c r="Q282" s="12" t="s">
        <v>68</v>
      </c>
      <c r="R282" s="12" t="s">
        <v>80</v>
      </c>
      <c r="S282" s="15">
        <v>39.393099999999997</v>
      </c>
      <c r="T282" s="15">
        <v>-87.510800000000003</v>
      </c>
    </row>
    <row r="283" spans="1:20" x14ac:dyDescent="0.3">
      <c r="A283" s="9">
        <v>5302</v>
      </c>
      <c r="B283" s="10" t="s">
        <v>37522</v>
      </c>
      <c r="C283" s="9">
        <v>55384</v>
      </c>
      <c r="D283" s="10" t="s">
        <v>37529</v>
      </c>
      <c r="E283" s="11" t="s">
        <v>37</v>
      </c>
      <c r="F283" s="11" t="s">
        <v>37</v>
      </c>
      <c r="G283" s="12" t="s">
        <v>3049</v>
      </c>
      <c r="H283" s="12" t="s">
        <v>1685</v>
      </c>
      <c r="I283" s="12" t="s">
        <v>1</v>
      </c>
      <c r="J283" s="10" t="s">
        <v>139</v>
      </c>
      <c r="K283" s="13" t="s">
        <v>15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7522</v>
      </c>
      <c r="C284" s="9">
        <v>55384</v>
      </c>
      <c r="D284" s="10" t="s">
        <v>37529</v>
      </c>
      <c r="E284" s="11" t="s">
        <v>37</v>
      </c>
      <c r="F284" s="11" t="s">
        <v>37</v>
      </c>
      <c r="G284" s="12" t="s">
        <v>3049</v>
      </c>
      <c r="H284" s="12" t="s">
        <v>1685</v>
      </c>
      <c r="I284" s="12" t="s">
        <v>1</v>
      </c>
      <c r="J284" s="10" t="s">
        <v>139</v>
      </c>
      <c r="K284" s="13" t="s">
        <v>100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7522</v>
      </c>
      <c r="C285" s="9">
        <v>55384</v>
      </c>
      <c r="D285" s="10" t="s">
        <v>37529</v>
      </c>
      <c r="E285" s="11" t="s">
        <v>37</v>
      </c>
      <c r="F285" s="11" t="s">
        <v>37</v>
      </c>
      <c r="G285" s="12" t="s">
        <v>3049</v>
      </c>
      <c r="H285" s="12" t="s">
        <v>1685</v>
      </c>
      <c r="I285" s="12" t="s">
        <v>1</v>
      </c>
      <c r="J285" s="10" t="s">
        <v>139</v>
      </c>
      <c r="K285" s="13" t="s">
        <v>101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7522</v>
      </c>
      <c r="C286" s="9">
        <v>55384</v>
      </c>
      <c r="D286" s="10" t="s">
        <v>37529</v>
      </c>
      <c r="E286" s="11" t="s">
        <v>37</v>
      </c>
      <c r="F286" s="11" t="s">
        <v>37</v>
      </c>
      <c r="G286" s="12" t="s">
        <v>3049</v>
      </c>
      <c r="H286" s="12" t="s">
        <v>1685</v>
      </c>
      <c r="I286" s="12" t="s">
        <v>1</v>
      </c>
      <c r="J286" s="10" t="s">
        <v>139</v>
      </c>
      <c r="K286" s="13" t="s">
        <v>102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7522</v>
      </c>
      <c r="C287" s="9">
        <v>55384</v>
      </c>
      <c r="D287" s="10" t="s">
        <v>37529</v>
      </c>
      <c r="E287" s="11" t="s">
        <v>37</v>
      </c>
      <c r="F287" s="11" t="s">
        <v>37</v>
      </c>
      <c r="G287" s="12" t="s">
        <v>3049</v>
      </c>
      <c r="H287" s="12" t="s">
        <v>1685</v>
      </c>
      <c r="I287" s="12" t="s">
        <v>1</v>
      </c>
      <c r="J287" s="10" t="s">
        <v>139</v>
      </c>
      <c r="K287" s="13" t="s">
        <v>103</v>
      </c>
      <c r="L287" s="13" t="s">
        <v>1</v>
      </c>
      <c r="M287" s="14">
        <v>94</v>
      </c>
      <c r="N287" s="14">
        <v>76</v>
      </c>
      <c r="O287" s="14">
        <v>94</v>
      </c>
      <c r="P287" s="10" t="s">
        <v>95</v>
      </c>
      <c r="Q287" s="12" t="s">
        <v>68</v>
      </c>
      <c r="R287" s="12" t="s">
        <v>96</v>
      </c>
      <c r="S287" s="15">
        <v>40.702778000000002</v>
      </c>
      <c r="T287" s="15">
        <v>-83.899169999999998</v>
      </c>
    </row>
    <row r="288" spans="1:20" x14ac:dyDescent="0.3">
      <c r="A288" s="9">
        <v>5302</v>
      </c>
      <c r="B288" s="10" t="s">
        <v>37522</v>
      </c>
      <c r="C288" s="9">
        <v>55384</v>
      </c>
      <c r="D288" s="10" t="s">
        <v>37529</v>
      </c>
      <c r="E288" s="11" t="s">
        <v>37</v>
      </c>
      <c r="F288" s="11" t="s">
        <v>37</v>
      </c>
      <c r="G288" s="12" t="s">
        <v>3049</v>
      </c>
      <c r="H288" s="12" t="s">
        <v>1685</v>
      </c>
      <c r="I288" s="12" t="s">
        <v>1</v>
      </c>
      <c r="J288" s="10" t="s">
        <v>139</v>
      </c>
      <c r="K288" s="13" t="s">
        <v>104</v>
      </c>
      <c r="L288" s="13" t="s">
        <v>1</v>
      </c>
      <c r="M288" s="14">
        <v>94</v>
      </c>
      <c r="N288" s="14">
        <v>76</v>
      </c>
      <c r="O288" s="14">
        <v>94</v>
      </c>
      <c r="P288" s="10" t="s">
        <v>95</v>
      </c>
      <c r="Q288" s="12" t="s">
        <v>68</v>
      </c>
      <c r="R288" s="12" t="s">
        <v>96</v>
      </c>
      <c r="S288" s="15">
        <v>40.702778000000002</v>
      </c>
      <c r="T288" s="15">
        <v>-83.899169999999998</v>
      </c>
    </row>
    <row r="289" spans="1:20" x14ac:dyDescent="0.3">
      <c r="A289" s="9">
        <v>5302</v>
      </c>
      <c r="B289" s="10" t="s">
        <v>37522</v>
      </c>
      <c r="C289" s="9">
        <v>55385</v>
      </c>
      <c r="D289" s="10" t="s">
        <v>37530</v>
      </c>
      <c r="E289" s="11" t="s">
        <v>37</v>
      </c>
      <c r="F289" s="11" t="s">
        <v>37</v>
      </c>
      <c r="G289" s="12" t="s">
        <v>1372</v>
      </c>
      <c r="H289" s="12" t="s">
        <v>1306</v>
      </c>
      <c r="I289" s="12" t="s">
        <v>1</v>
      </c>
      <c r="J289" s="10" t="s">
        <v>139</v>
      </c>
      <c r="K289" s="13" t="s">
        <v>15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7522</v>
      </c>
      <c r="C290" s="9">
        <v>55385</v>
      </c>
      <c r="D290" s="10" t="s">
        <v>37530</v>
      </c>
      <c r="E290" s="11" t="s">
        <v>37</v>
      </c>
      <c r="F290" s="11" t="s">
        <v>37</v>
      </c>
      <c r="G290" s="12" t="s">
        <v>1372</v>
      </c>
      <c r="H290" s="12" t="s">
        <v>1306</v>
      </c>
      <c r="I290" s="12" t="s">
        <v>1</v>
      </c>
      <c r="J290" s="10" t="s">
        <v>139</v>
      </c>
      <c r="K290" s="13" t="s">
        <v>100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7522</v>
      </c>
      <c r="C291" s="9">
        <v>55385</v>
      </c>
      <c r="D291" s="10" t="s">
        <v>37530</v>
      </c>
      <c r="E291" s="11" t="s">
        <v>37</v>
      </c>
      <c r="F291" s="11" t="s">
        <v>37</v>
      </c>
      <c r="G291" s="12" t="s">
        <v>1372</v>
      </c>
      <c r="H291" s="12" t="s">
        <v>1306</v>
      </c>
      <c r="I291" s="12" t="s">
        <v>1</v>
      </c>
      <c r="J291" s="10" t="s">
        <v>139</v>
      </c>
      <c r="K291" s="13" t="s">
        <v>101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7522</v>
      </c>
      <c r="C292" s="9">
        <v>55385</v>
      </c>
      <c r="D292" s="10" t="s">
        <v>37530</v>
      </c>
      <c r="E292" s="11" t="s">
        <v>37</v>
      </c>
      <c r="F292" s="11" t="s">
        <v>37</v>
      </c>
      <c r="G292" s="12" t="s">
        <v>1372</v>
      </c>
      <c r="H292" s="12" t="s">
        <v>1306</v>
      </c>
      <c r="I292" s="12" t="s">
        <v>1</v>
      </c>
      <c r="J292" s="10" t="s">
        <v>139</v>
      </c>
      <c r="K292" s="13" t="s">
        <v>102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7522</v>
      </c>
      <c r="C293" s="9">
        <v>55385</v>
      </c>
      <c r="D293" s="10" t="s">
        <v>37530</v>
      </c>
      <c r="E293" s="11" t="s">
        <v>37</v>
      </c>
      <c r="F293" s="11" t="s">
        <v>37</v>
      </c>
      <c r="G293" s="12" t="s">
        <v>1372</v>
      </c>
      <c r="H293" s="12" t="s">
        <v>1306</v>
      </c>
      <c r="I293" s="12" t="s">
        <v>1</v>
      </c>
      <c r="J293" s="10" t="s">
        <v>139</v>
      </c>
      <c r="K293" s="13" t="s">
        <v>103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7522</v>
      </c>
      <c r="C294" s="9">
        <v>55385</v>
      </c>
      <c r="D294" s="10" t="s">
        <v>37530</v>
      </c>
      <c r="E294" s="11" t="s">
        <v>37</v>
      </c>
      <c r="F294" s="11" t="s">
        <v>37</v>
      </c>
      <c r="G294" s="12" t="s">
        <v>1372</v>
      </c>
      <c r="H294" s="12" t="s">
        <v>1306</v>
      </c>
      <c r="I294" s="12" t="s">
        <v>1</v>
      </c>
      <c r="J294" s="10" t="s">
        <v>139</v>
      </c>
      <c r="K294" s="13" t="s">
        <v>104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5302</v>
      </c>
      <c r="B295" s="10" t="s">
        <v>37522</v>
      </c>
      <c r="C295" s="9">
        <v>55385</v>
      </c>
      <c r="D295" s="10" t="s">
        <v>37530</v>
      </c>
      <c r="E295" s="11" t="s">
        <v>37</v>
      </c>
      <c r="F295" s="11" t="s">
        <v>37</v>
      </c>
      <c r="G295" s="12" t="s">
        <v>1372</v>
      </c>
      <c r="H295" s="12" t="s">
        <v>1306</v>
      </c>
      <c r="I295" s="12" t="s">
        <v>1</v>
      </c>
      <c r="J295" s="10" t="s">
        <v>139</v>
      </c>
      <c r="K295" s="13" t="s">
        <v>105</v>
      </c>
      <c r="L295" s="13" t="s">
        <v>1</v>
      </c>
      <c r="M295" s="14">
        <v>58.9</v>
      </c>
      <c r="N295" s="14">
        <v>58.9</v>
      </c>
      <c r="O295" s="14">
        <v>58.9</v>
      </c>
      <c r="P295" s="10" t="s">
        <v>95</v>
      </c>
      <c r="Q295" s="12" t="s">
        <v>68</v>
      </c>
      <c r="R295" s="12" t="s">
        <v>96</v>
      </c>
      <c r="S295" s="15">
        <v>40.471389000000002</v>
      </c>
      <c r="T295" s="15">
        <v>-85.501670000000004</v>
      </c>
    </row>
    <row r="296" spans="1:20" x14ac:dyDescent="0.3">
      <c r="A296" s="9">
        <v>5302</v>
      </c>
      <c r="B296" s="10" t="s">
        <v>37522</v>
      </c>
      <c r="C296" s="9">
        <v>55385</v>
      </c>
      <c r="D296" s="10" t="s">
        <v>37530</v>
      </c>
      <c r="E296" s="11" t="s">
        <v>37</v>
      </c>
      <c r="F296" s="11" t="s">
        <v>37</v>
      </c>
      <c r="G296" s="12" t="s">
        <v>1372</v>
      </c>
      <c r="H296" s="12" t="s">
        <v>1306</v>
      </c>
      <c r="I296" s="12" t="s">
        <v>1</v>
      </c>
      <c r="J296" s="10" t="s">
        <v>139</v>
      </c>
      <c r="K296" s="13" t="s">
        <v>106</v>
      </c>
      <c r="L296" s="13" t="s">
        <v>1</v>
      </c>
      <c r="M296" s="14">
        <v>58.9</v>
      </c>
      <c r="N296" s="14">
        <v>58.9</v>
      </c>
      <c r="O296" s="14">
        <v>58.9</v>
      </c>
      <c r="P296" s="10" t="s">
        <v>95</v>
      </c>
      <c r="Q296" s="12" t="s">
        <v>68</v>
      </c>
      <c r="R296" s="12" t="s">
        <v>96</v>
      </c>
      <c r="S296" s="15">
        <v>40.471389000000002</v>
      </c>
      <c r="T296" s="15">
        <v>-85.501670000000004</v>
      </c>
    </row>
    <row r="297" spans="1:20" x14ac:dyDescent="0.3">
      <c r="A297" s="9">
        <v>21191</v>
      </c>
      <c r="B297" s="10" t="s">
        <v>8673</v>
      </c>
      <c r="C297" s="9">
        <v>55392</v>
      </c>
      <c r="D297" s="10" t="s">
        <v>8674</v>
      </c>
      <c r="E297" s="11" t="s">
        <v>37</v>
      </c>
      <c r="F297" s="11" t="s">
        <v>37</v>
      </c>
      <c r="G297" s="12" t="s">
        <v>465</v>
      </c>
      <c r="H297" s="12" t="s">
        <v>815</v>
      </c>
      <c r="I297" s="12" t="s">
        <v>168</v>
      </c>
      <c r="J297" s="10" t="s">
        <v>139</v>
      </c>
      <c r="K297" s="13" t="s">
        <v>8251</v>
      </c>
      <c r="L297" s="13" t="s">
        <v>1</v>
      </c>
      <c r="M297" s="14">
        <v>198.9</v>
      </c>
      <c r="N297" s="14">
        <v>152</v>
      </c>
      <c r="O297" s="14">
        <v>181</v>
      </c>
      <c r="P297" s="10" t="s">
        <v>95</v>
      </c>
      <c r="Q297" s="12" t="s">
        <v>68</v>
      </c>
      <c r="R297" s="12" t="s">
        <v>96</v>
      </c>
      <c r="S297" s="15">
        <v>42.477600000000002</v>
      </c>
      <c r="T297" s="15">
        <v>-87.894999999999996</v>
      </c>
    </row>
    <row r="298" spans="1:20" x14ac:dyDescent="0.3">
      <c r="A298" s="9">
        <v>21191</v>
      </c>
      <c r="B298" s="10" t="s">
        <v>8673</v>
      </c>
      <c r="C298" s="9">
        <v>55392</v>
      </c>
      <c r="D298" s="10" t="s">
        <v>8674</v>
      </c>
      <c r="E298" s="11" t="s">
        <v>37</v>
      </c>
      <c r="F298" s="11" t="s">
        <v>37</v>
      </c>
      <c r="G298" s="12" t="s">
        <v>465</v>
      </c>
      <c r="H298" s="12" t="s">
        <v>815</v>
      </c>
      <c r="I298" s="12" t="s">
        <v>168</v>
      </c>
      <c r="J298" s="10" t="s">
        <v>139</v>
      </c>
      <c r="K298" s="13" t="s">
        <v>8294</v>
      </c>
      <c r="L298" s="13" t="s">
        <v>1</v>
      </c>
      <c r="M298" s="14">
        <v>198.9</v>
      </c>
      <c r="N298" s="14">
        <v>152</v>
      </c>
      <c r="O298" s="14">
        <v>181</v>
      </c>
      <c r="P298" s="10" t="s">
        <v>95</v>
      </c>
      <c r="Q298" s="12" t="s">
        <v>68</v>
      </c>
      <c r="R298" s="12" t="s">
        <v>96</v>
      </c>
      <c r="S298" s="15">
        <v>42.477600000000002</v>
      </c>
      <c r="T298" s="15">
        <v>-87.894999999999996</v>
      </c>
    </row>
    <row r="299" spans="1:20" x14ac:dyDescent="0.3">
      <c r="A299" s="9">
        <v>40192</v>
      </c>
      <c r="B299" s="10" t="s">
        <v>8706</v>
      </c>
      <c r="C299" s="9">
        <v>55414</v>
      </c>
      <c r="D299" s="10" t="s">
        <v>8707</v>
      </c>
      <c r="E299" s="11" t="s">
        <v>37</v>
      </c>
      <c r="F299" s="11" t="s">
        <v>37</v>
      </c>
      <c r="G299" s="12" t="s">
        <v>339</v>
      </c>
      <c r="H299" s="12" t="s">
        <v>5216</v>
      </c>
      <c r="I299" s="12" t="s">
        <v>994</v>
      </c>
      <c r="J299" s="10" t="s">
        <v>139</v>
      </c>
      <c r="K299" s="13" t="s">
        <v>8710</v>
      </c>
      <c r="L299" s="13" t="s">
        <v>1</v>
      </c>
      <c r="M299" s="14">
        <v>259</v>
      </c>
      <c r="N299" s="14">
        <v>200</v>
      </c>
      <c r="O299" s="14">
        <v>220</v>
      </c>
      <c r="P299" s="10" t="s">
        <v>95</v>
      </c>
      <c r="Q299" s="12" t="s">
        <v>68</v>
      </c>
      <c r="R299" s="12" t="s">
        <v>96</v>
      </c>
      <c r="S299" s="15">
        <v>28.366499999999998</v>
      </c>
      <c r="T299" s="15">
        <v>-82.558610000000002</v>
      </c>
    </row>
    <row r="300" spans="1:20" x14ac:dyDescent="0.3">
      <c r="A300" s="9">
        <v>40192</v>
      </c>
      <c r="B300" s="10" t="s">
        <v>8706</v>
      </c>
      <c r="C300" s="9">
        <v>55414</v>
      </c>
      <c r="D300" s="10" t="s">
        <v>8707</v>
      </c>
      <c r="E300" s="11" t="s">
        <v>37</v>
      </c>
      <c r="F300" s="11" t="s">
        <v>37</v>
      </c>
      <c r="G300" s="12" t="s">
        <v>339</v>
      </c>
      <c r="H300" s="12" t="s">
        <v>5216</v>
      </c>
      <c r="I300" s="12" t="s">
        <v>994</v>
      </c>
      <c r="J300" s="10" t="s">
        <v>139</v>
      </c>
      <c r="K300" s="13" t="s">
        <v>4899</v>
      </c>
      <c r="L300" s="13" t="s">
        <v>1</v>
      </c>
      <c r="M300" s="14">
        <v>259</v>
      </c>
      <c r="N300" s="14">
        <v>200</v>
      </c>
      <c r="O300" s="14">
        <v>220</v>
      </c>
      <c r="P300" s="10" t="s">
        <v>95</v>
      </c>
      <c r="Q300" s="12" t="s">
        <v>68</v>
      </c>
      <c r="R300" s="12" t="s">
        <v>96</v>
      </c>
      <c r="S300" s="15">
        <v>28.366499999999998</v>
      </c>
      <c r="T300" s="15">
        <v>-82.558610000000002</v>
      </c>
    </row>
    <row r="301" spans="1:20" x14ac:dyDescent="0.3">
      <c r="A301" s="9">
        <v>814</v>
      </c>
      <c r="B301" s="10" t="s">
        <v>423</v>
      </c>
      <c r="C301" s="9">
        <v>55418</v>
      </c>
      <c r="D301" s="10" t="s">
        <v>8712</v>
      </c>
      <c r="E301" s="11" t="s">
        <v>37</v>
      </c>
      <c r="F301" s="11" t="s">
        <v>37</v>
      </c>
      <c r="G301" s="12" t="s">
        <v>425</v>
      </c>
      <c r="H301" s="12" t="s">
        <v>428</v>
      </c>
      <c r="I301" s="12" t="s">
        <v>134</v>
      </c>
      <c r="J301" s="10" t="s">
        <v>40</v>
      </c>
      <c r="K301" s="13" t="s">
        <v>616</v>
      </c>
      <c r="L301" s="13" t="s">
        <v>1</v>
      </c>
      <c r="M301" s="14">
        <v>198.9</v>
      </c>
      <c r="N301" s="14">
        <v>173.8</v>
      </c>
      <c r="O301" s="14">
        <v>191.5</v>
      </c>
      <c r="P301" s="10" t="s">
        <v>76</v>
      </c>
      <c r="Q301" s="12" t="s">
        <v>68</v>
      </c>
      <c r="R301" s="12" t="s">
        <v>77</v>
      </c>
      <c r="S301" s="15">
        <v>34.29759</v>
      </c>
      <c r="T301" s="15">
        <v>-92.868340000000003</v>
      </c>
    </row>
    <row r="302" spans="1:20" x14ac:dyDescent="0.3">
      <c r="A302" s="9">
        <v>814</v>
      </c>
      <c r="B302" s="10" t="s">
        <v>423</v>
      </c>
      <c r="C302" s="9">
        <v>55418</v>
      </c>
      <c r="D302" s="10" t="s">
        <v>8712</v>
      </c>
      <c r="E302" s="11" t="s">
        <v>37</v>
      </c>
      <c r="F302" s="11" t="s">
        <v>37</v>
      </c>
      <c r="G302" s="12" t="s">
        <v>425</v>
      </c>
      <c r="H302" s="12" t="s">
        <v>428</v>
      </c>
      <c r="I302" s="12" t="s">
        <v>134</v>
      </c>
      <c r="J302" s="10" t="s">
        <v>40</v>
      </c>
      <c r="K302" s="13" t="s">
        <v>617</v>
      </c>
      <c r="L302" s="13" t="s">
        <v>1</v>
      </c>
      <c r="M302" s="14">
        <v>198.9</v>
      </c>
      <c r="N302" s="14">
        <v>173.8</v>
      </c>
      <c r="O302" s="14">
        <v>191.5</v>
      </c>
      <c r="P302" s="10" t="s">
        <v>76</v>
      </c>
      <c r="Q302" s="12" t="s">
        <v>68</v>
      </c>
      <c r="R302" s="12" t="s">
        <v>77</v>
      </c>
      <c r="S302" s="15">
        <v>34.29759</v>
      </c>
      <c r="T302" s="15">
        <v>-92.868340000000003</v>
      </c>
    </row>
    <row r="303" spans="1:20" x14ac:dyDescent="0.3">
      <c r="A303" s="9">
        <v>814</v>
      </c>
      <c r="B303" s="10" t="s">
        <v>423</v>
      </c>
      <c r="C303" s="9">
        <v>55418</v>
      </c>
      <c r="D303" s="10" t="s">
        <v>8712</v>
      </c>
      <c r="E303" s="11" t="s">
        <v>37</v>
      </c>
      <c r="F303" s="11" t="s">
        <v>37</v>
      </c>
      <c r="G303" s="12" t="s">
        <v>425</v>
      </c>
      <c r="H303" s="12" t="s">
        <v>428</v>
      </c>
      <c r="I303" s="12" t="s">
        <v>134</v>
      </c>
      <c r="J303" s="10" t="s">
        <v>40</v>
      </c>
      <c r="K303" s="13" t="s">
        <v>411</v>
      </c>
      <c r="L303" s="13" t="s">
        <v>1</v>
      </c>
      <c r="M303" s="14">
        <v>317.10000000000002</v>
      </c>
      <c r="N303" s="14">
        <v>304.39999999999998</v>
      </c>
      <c r="O303" s="14">
        <v>301.5</v>
      </c>
      <c r="P303" s="10" t="s">
        <v>76</v>
      </c>
      <c r="Q303" s="12" t="s">
        <v>68</v>
      </c>
      <c r="R303" s="12" t="s">
        <v>80</v>
      </c>
      <c r="S303" s="15">
        <v>34.29759</v>
      </c>
      <c r="T303" s="15">
        <v>-92.868340000000003</v>
      </c>
    </row>
    <row r="304" spans="1:20" x14ac:dyDescent="0.3">
      <c r="A304" s="9">
        <v>2338</v>
      </c>
      <c r="B304" s="10" t="s">
        <v>37531</v>
      </c>
      <c r="C304" s="9">
        <v>55465</v>
      </c>
      <c r="D304" s="10" t="s">
        <v>37532</v>
      </c>
      <c r="E304" s="11" t="s">
        <v>37</v>
      </c>
      <c r="F304" s="11" t="s">
        <v>37</v>
      </c>
      <c r="G304" s="12" t="s">
        <v>92</v>
      </c>
      <c r="H304" s="12" t="s">
        <v>1373</v>
      </c>
      <c r="I304" s="12" t="s">
        <v>1</v>
      </c>
      <c r="J304" s="10" t="s">
        <v>139</v>
      </c>
      <c r="K304" s="13" t="s">
        <v>1787</v>
      </c>
      <c r="L304" s="13" t="s">
        <v>1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7531</v>
      </c>
      <c r="C305" s="9">
        <v>55465</v>
      </c>
      <c r="D305" s="10" t="s">
        <v>37532</v>
      </c>
      <c r="E305" s="11" t="s">
        <v>37</v>
      </c>
      <c r="F305" s="11" t="s">
        <v>37</v>
      </c>
      <c r="G305" s="12" t="s">
        <v>92</v>
      </c>
      <c r="H305" s="12" t="s">
        <v>1373</v>
      </c>
      <c r="I305" s="12" t="s">
        <v>1</v>
      </c>
      <c r="J305" s="10" t="s">
        <v>139</v>
      </c>
      <c r="K305" s="13" t="s">
        <v>1788</v>
      </c>
      <c r="L305" s="13" t="s">
        <v>1</v>
      </c>
      <c r="M305" s="14">
        <v>180</v>
      </c>
      <c r="N305" s="14">
        <v>180</v>
      </c>
      <c r="O305" s="14">
        <v>180</v>
      </c>
      <c r="P305" s="10" t="s">
        <v>76</v>
      </c>
      <c r="Q305" s="12" t="s">
        <v>68</v>
      </c>
      <c r="R305" s="12" t="s">
        <v>77</v>
      </c>
      <c r="S305" s="15">
        <v>30.077500000000001</v>
      </c>
      <c r="T305" s="15">
        <v>-94.234440000000006</v>
      </c>
    </row>
    <row r="306" spans="1:20" x14ac:dyDescent="0.3">
      <c r="A306" s="9">
        <v>2338</v>
      </c>
      <c r="B306" s="10" t="s">
        <v>37531</v>
      </c>
      <c r="C306" s="9">
        <v>55465</v>
      </c>
      <c r="D306" s="10" t="s">
        <v>37532</v>
      </c>
      <c r="E306" s="11" t="s">
        <v>37</v>
      </c>
      <c r="F306" s="11" t="s">
        <v>37</v>
      </c>
      <c r="G306" s="12" t="s">
        <v>92</v>
      </c>
      <c r="H306" s="12" t="s">
        <v>1373</v>
      </c>
      <c r="I306" s="12" t="s">
        <v>1</v>
      </c>
      <c r="J306" s="10" t="s">
        <v>139</v>
      </c>
      <c r="K306" s="13" t="s">
        <v>1789</v>
      </c>
      <c r="L306" s="13" t="s">
        <v>37533</v>
      </c>
      <c r="M306" s="14">
        <v>180</v>
      </c>
      <c r="N306" s="14">
        <v>180</v>
      </c>
      <c r="O306" s="14">
        <v>180</v>
      </c>
      <c r="P306" s="10" t="s">
        <v>76</v>
      </c>
      <c r="Q306" s="12" t="s">
        <v>68</v>
      </c>
      <c r="R306" s="12" t="s">
        <v>77</v>
      </c>
      <c r="S306" s="15">
        <v>30.077500000000001</v>
      </c>
      <c r="T306" s="15">
        <v>-94.234440000000006</v>
      </c>
    </row>
    <row r="307" spans="1:20" x14ac:dyDescent="0.3">
      <c r="A307" s="9">
        <v>2338</v>
      </c>
      <c r="B307" s="10" t="s">
        <v>37531</v>
      </c>
      <c r="C307" s="9">
        <v>55465</v>
      </c>
      <c r="D307" s="10" t="s">
        <v>37532</v>
      </c>
      <c r="E307" s="11" t="s">
        <v>37</v>
      </c>
      <c r="F307" s="11" t="s">
        <v>37</v>
      </c>
      <c r="G307" s="12" t="s">
        <v>92</v>
      </c>
      <c r="H307" s="12" t="s">
        <v>1373</v>
      </c>
      <c r="I307" s="12" t="s">
        <v>1</v>
      </c>
      <c r="J307" s="10" t="s">
        <v>139</v>
      </c>
      <c r="K307" s="13" t="s">
        <v>1392</v>
      </c>
      <c r="L307" s="13" t="s">
        <v>37533</v>
      </c>
      <c r="M307" s="14">
        <v>360</v>
      </c>
      <c r="N307" s="14">
        <v>360</v>
      </c>
      <c r="O307" s="14">
        <v>360</v>
      </c>
      <c r="P307" s="10" t="s">
        <v>76</v>
      </c>
      <c r="Q307" s="12" t="s">
        <v>68</v>
      </c>
      <c r="R307" s="12" t="s">
        <v>80</v>
      </c>
      <c r="S307" s="15">
        <v>30.077500000000001</v>
      </c>
      <c r="T307" s="15">
        <v>-94.234440000000006</v>
      </c>
    </row>
    <row r="308" spans="1:20" x14ac:dyDescent="0.3">
      <c r="A308" s="9">
        <v>11241</v>
      </c>
      <c r="B308" s="10" t="s">
        <v>1798</v>
      </c>
      <c r="C308" s="9">
        <v>55486</v>
      </c>
      <c r="D308" s="10" t="s">
        <v>8767</v>
      </c>
      <c r="E308" s="11" t="s">
        <v>37</v>
      </c>
      <c r="F308" s="11" t="s">
        <v>37</v>
      </c>
      <c r="G308" s="12" t="s">
        <v>1800</v>
      </c>
      <c r="H308" s="12" t="s">
        <v>171</v>
      </c>
      <c r="I308" s="12" t="s">
        <v>134</v>
      </c>
      <c r="J308" s="10" t="s">
        <v>40</v>
      </c>
      <c r="K308" s="13" t="s">
        <v>1787</v>
      </c>
      <c r="L308" s="13" t="s">
        <v>1</v>
      </c>
      <c r="M308" s="14">
        <v>200</v>
      </c>
      <c r="N308" s="14">
        <v>172</v>
      </c>
      <c r="O308" s="14">
        <v>188</v>
      </c>
      <c r="P308" s="10" t="s">
        <v>95</v>
      </c>
      <c r="Q308" s="12" t="s">
        <v>68</v>
      </c>
      <c r="R308" s="12" t="s">
        <v>96</v>
      </c>
      <c r="S308" s="15">
        <v>30.791388999999999</v>
      </c>
      <c r="T308" s="15">
        <v>-89.909170000000003</v>
      </c>
    </row>
    <row r="309" spans="1:20" x14ac:dyDescent="0.3">
      <c r="A309" s="9">
        <v>11241</v>
      </c>
      <c r="B309" s="10" t="s">
        <v>1798</v>
      </c>
      <c r="C309" s="9">
        <v>55486</v>
      </c>
      <c r="D309" s="10" t="s">
        <v>8767</v>
      </c>
      <c r="E309" s="11" t="s">
        <v>37</v>
      </c>
      <c r="F309" s="11" t="s">
        <v>37</v>
      </c>
      <c r="G309" s="12" t="s">
        <v>1800</v>
      </c>
      <c r="H309" s="12" t="s">
        <v>171</v>
      </c>
      <c r="I309" s="12" t="s">
        <v>134</v>
      </c>
      <c r="J309" s="10" t="s">
        <v>40</v>
      </c>
      <c r="K309" s="13" t="s">
        <v>1788</v>
      </c>
      <c r="L309" s="13" t="s">
        <v>1</v>
      </c>
      <c r="M309" s="14">
        <v>200</v>
      </c>
      <c r="N309" s="14">
        <v>172</v>
      </c>
      <c r="O309" s="14">
        <v>188</v>
      </c>
      <c r="P309" s="10" t="s">
        <v>95</v>
      </c>
      <c r="Q309" s="12" t="s">
        <v>68</v>
      </c>
      <c r="R309" s="12" t="s">
        <v>96</v>
      </c>
      <c r="S309" s="15">
        <v>30.791388999999999</v>
      </c>
      <c r="T309" s="15">
        <v>-89.909170000000003</v>
      </c>
    </row>
    <row r="310" spans="1:20" x14ac:dyDescent="0.3">
      <c r="A310" s="9">
        <v>11241</v>
      </c>
      <c r="B310" s="10" t="s">
        <v>1798</v>
      </c>
      <c r="C310" s="9">
        <v>55486</v>
      </c>
      <c r="D310" s="10" t="s">
        <v>8767</v>
      </c>
      <c r="E310" s="11" t="s">
        <v>37</v>
      </c>
      <c r="F310" s="11" t="s">
        <v>37</v>
      </c>
      <c r="G310" s="12" t="s">
        <v>1800</v>
      </c>
      <c r="H310" s="12" t="s">
        <v>171</v>
      </c>
      <c r="I310" s="12" t="s">
        <v>134</v>
      </c>
      <c r="J310" s="10" t="s">
        <v>40</v>
      </c>
      <c r="K310" s="13" t="s">
        <v>315</v>
      </c>
      <c r="L310" s="13" t="s">
        <v>1</v>
      </c>
      <c r="M310" s="14">
        <v>255</v>
      </c>
      <c r="N310" s="14">
        <v>215</v>
      </c>
      <c r="O310" s="14">
        <v>235</v>
      </c>
      <c r="P310" s="10" t="s">
        <v>76</v>
      </c>
      <c r="Q310" s="12" t="s">
        <v>68</v>
      </c>
      <c r="R310" s="12" t="s">
        <v>80</v>
      </c>
      <c r="S310" s="15">
        <v>30.791388999999999</v>
      </c>
      <c r="T310" s="15">
        <v>-89.909170000000003</v>
      </c>
    </row>
    <row r="311" spans="1:20" x14ac:dyDescent="0.3">
      <c r="A311" s="9">
        <v>7189</v>
      </c>
      <c r="B311" s="10" t="s">
        <v>37534</v>
      </c>
      <c r="C311" s="9">
        <v>55507</v>
      </c>
      <c r="D311" s="10" t="s">
        <v>37535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5</v>
      </c>
      <c r="J311" s="10" t="s">
        <v>139</v>
      </c>
      <c r="K311" s="13" t="s">
        <v>41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3">
      <c r="A312" s="9">
        <v>7189</v>
      </c>
      <c r="B312" s="10" t="s">
        <v>37534</v>
      </c>
      <c r="C312" s="9">
        <v>55507</v>
      </c>
      <c r="D312" s="10" t="s">
        <v>37535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5</v>
      </c>
      <c r="J312" s="10" t="s">
        <v>139</v>
      </c>
      <c r="K312" s="13" t="s">
        <v>47</v>
      </c>
      <c r="L312" s="13" t="s">
        <v>1</v>
      </c>
      <c r="M312" s="14">
        <v>170</v>
      </c>
      <c r="N312" s="14">
        <v>156</v>
      </c>
      <c r="O312" s="14">
        <v>156</v>
      </c>
      <c r="P312" s="10" t="s">
        <v>76</v>
      </c>
      <c r="Q312" s="12" t="s">
        <v>68</v>
      </c>
      <c r="R312" s="12" t="s">
        <v>77</v>
      </c>
      <c r="S312" s="15">
        <v>32.985976999999998</v>
      </c>
      <c r="T312" s="15">
        <v>-112.81100000000001</v>
      </c>
    </row>
    <row r="313" spans="1:20" x14ac:dyDescent="0.3">
      <c r="A313" s="9">
        <v>7189</v>
      </c>
      <c r="B313" s="10" t="s">
        <v>37534</v>
      </c>
      <c r="C313" s="9">
        <v>55507</v>
      </c>
      <c r="D313" s="10" t="s">
        <v>37535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95</v>
      </c>
      <c r="J313" s="10" t="s">
        <v>139</v>
      </c>
      <c r="K313" s="13" t="s">
        <v>49</v>
      </c>
      <c r="L313" s="13" t="s">
        <v>1</v>
      </c>
      <c r="M313" s="14">
        <v>170</v>
      </c>
      <c r="N313" s="14">
        <v>156</v>
      </c>
      <c r="O313" s="14">
        <v>156</v>
      </c>
      <c r="P313" s="10" t="s">
        <v>76</v>
      </c>
      <c r="Q313" s="12" t="s">
        <v>68</v>
      </c>
      <c r="R313" s="12" t="s">
        <v>77</v>
      </c>
      <c r="S313" s="15">
        <v>32.985976999999998</v>
      </c>
      <c r="T313" s="15">
        <v>-112.81100000000001</v>
      </c>
    </row>
    <row r="314" spans="1:20" x14ac:dyDescent="0.3">
      <c r="A314" s="9">
        <v>7189</v>
      </c>
      <c r="B314" s="10" t="s">
        <v>37534</v>
      </c>
      <c r="C314" s="9">
        <v>55507</v>
      </c>
      <c r="D314" s="10" t="s">
        <v>37535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95</v>
      </c>
      <c r="J314" s="10" t="s">
        <v>139</v>
      </c>
      <c r="K314" s="13" t="s">
        <v>70</v>
      </c>
      <c r="L314" s="13" t="s">
        <v>1</v>
      </c>
      <c r="M314" s="14">
        <v>390</v>
      </c>
      <c r="N314" s="14">
        <v>390</v>
      </c>
      <c r="O314" s="14">
        <v>390</v>
      </c>
      <c r="P314" s="10" t="s">
        <v>76</v>
      </c>
      <c r="Q314" s="12" t="s">
        <v>68</v>
      </c>
      <c r="R314" s="12" t="s">
        <v>80</v>
      </c>
      <c r="S314" s="15">
        <v>32.985976999999998</v>
      </c>
      <c r="T314" s="15">
        <v>-112.81100000000001</v>
      </c>
    </row>
    <row r="315" spans="1:20" x14ac:dyDescent="0.3">
      <c r="A315" s="9">
        <v>56608</v>
      </c>
      <c r="B315" s="10" t="s">
        <v>8809</v>
      </c>
      <c r="C315" s="9">
        <v>55524</v>
      </c>
      <c r="D315" s="10" t="s">
        <v>8810</v>
      </c>
      <c r="E315" s="11" t="s">
        <v>37</v>
      </c>
      <c r="F315" s="11" t="s">
        <v>37</v>
      </c>
      <c r="G315" s="12" t="s">
        <v>3194</v>
      </c>
      <c r="H315" s="12" t="s">
        <v>1861</v>
      </c>
      <c r="I315" s="12" t="s">
        <v>168</v>
      </c>
      <c r="J315" s="10" t="s">
        <v>139</v>
      </c>
      <c r="K315" s="13" t="s">
        <v>8443</v>
      </c>
      <c r="L315" s="13" t="s">
        <v>1</v>
      </c>
      <c r="M315" s="14">
        <v>120</v>
      </c>
      <c r="N315" s="14">
        <v>120</v>
      </c>
      <c r="O315" s="14">
        <v>120</v>
      </c>
      <c r="P315" s="10" t="s">
        <v>76</v>
      </c>
      <c r="Q315" s="12" t="s">
        <v>68</v>
      </c>
      <c r="R315" s="12" t="s">
        <v>77</v>
      </c>
      <c r="S315" s="15">
        <v>39.737499999999997</v>
      </c>
      <c r="T315" s="15">
        <v>-76.306669999999997</v>
      </c>
    </row>
    <row r="316" spans="1:20" x14ac:dyDescent="0.3">
      <c r="A316" s="9">
        <v>56772</v>
      </c>
      <c r="B316" s="10" t="s">
        <v>8827</v>
      </c>
      <c r="C316" s="9">
        <v>55551</v>
      </c>
      <c r="D316" s="10" t="s">
        <v>35651</v>
      </c>
      <c r="E316" s="11" t="s">
        <v>37</v>
      </c>
      <c r="F316" s="11" t="s">
        <v>37</v>
      </c>
      <c r="G316" s="12" t="s">
        <v>92</v>
      </c>
      <c r="H316" s="12" t="s">
        <v>3453</v>
      </c>
      <c r="I316" s="12" t="s">
        <v>582</v>
      </c>
      <c r="J316" s="10" t="s">
        <v>139</v>
      </c>
      <c r="K316" s="13" t="s">
        <v>8404</v>
      </c>
      <c r="L316" s="13" t="s">
        <v>1</v>
      </c>
      <c r="M316" s="14">
        <v>1.3</v>
      </c>
      <c r="N316" s="14">
        <v>1</v>
      </c>
      <c r="O316" s="14">
        <v>1</v>
      </c>
      <c r="P316" s="10" t="s">
        <v>2431</v>
      </c>
      <c r="Q316" s="12" t="s">
        <v>2432</v>
      </c>
      <c r="R316" s="12" t="s">
        <v>44</v>
      </c>
      <c r="S316" s="15">
        <v>29.674399999999999</v>
      </c>
      <c r="T316" s="15">
        <v>-94.913899999999998</v>
      </c>
    </row>
    <row r="317" spans="1:20" x14ac:dyDescent="0.3">
      <c r="A317" s="9">
        <v>2799</v>
      </c>
      <c r="B317" s="10" t="s">
        <v>8675</v>
      </c>
      <c r="C317" s="9">
        <v>55642</v>
      </c>
      <c r="D317" s="10" t="s">
        <v>37536</v>
      </c>
      <c r="E317" s="11" t="s">
        <v>37</v>
      </c>
      <c r="F317" s="11" t="s">
        <v>37</v>
      </c>
      <c r="G317" s="12" t="s">
        <v>396</v>
      </c>
      <c r="H317" s="12" t="s">
        <v>167</v>
      </c>
      <c r="I317" s="12" t="s">
        <v>138</v>
      </c>
      <c r="J317" s="10" t="s">
        <v>139</v>
      </c>
      <c r="K317" s="13" t="s">
        <v>1787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675</v>
      </c>
      <c r="C318" s="9">
        <v>55642</v>
      </c>
      <c r="D318" s="10" t="s">
        <v>37536</v>
      </c>
      <c r="E318" s="11" t="s">
        <v>37</v>
      </c>
      <c r="F318" s="11" t="s">
        <v>37</v>
      </c>
      <c r="G318" s="12" t="s">
        <v>396</v>
      </c>
      <c r="H318" s="12" t="s">
        <v>167</v>
      </c>
      <c r="I318" s="12" t="s">
        <v>138</v>
      </c>
      <c r="J318" s="10" t="s">
        <v>139</v>
      </c>
      <c r="K318" s="13" t="s">
        <v>1788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675</v>
      </c>
      <c r="C319" s="9">
        <v>55642</v>
      </c>
      <c r="D319" s="10" t="s">
        <v>37536</v>
      </c>
      <c r="E319" s="11" t="s">
        <v>37</v>
      </c>
      <c r="F319" s="11" t="s">
        <v>37</v>
      </c>
      <c r="G319" s="12" t="s">
        <v>396</v>
      </c>
      <c r="H319" s="12" t="s">
        <v>167</v>
      </c>
      <c r="I319" s="12" t="s">
        <v>138</v>
      </c>
      <c r="J319" s="10" t="s">
        <v>139</v>
      </c>
      <c r="K319" s="13" t="s">
        <v>1789</v>
      </c>
      <c r="L319" s="13" t="s">
        <v>1</v>
      </c>
      <c r="M319" s="14">
        <v>212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6.701999999999998</v>
      </c>
      <c r="T319" s="15">
        <v>-114.5125</v>
      </c>
    </row>
    <row r="320" spans="1:20" x14ac:dyDescent="0.3">
      <c r="A320" s="9">
        <v>2799</v>
      </c>
      <c r="B320" s="10" t="s">
        <v>8675</v>
      </c>
      <c r="C320" s="9">
        <v>55642</v>
      </c>
      <c r="D320" s="10" t="s">
        <v>37536</v>
      </c>
      <c r="E320" s="11" t="s">
        <v>37</v>
      </c>
      <c r="F320" s="11" t="s">
        <v>37</v>
      </c>
      <c r="G320" s="12" t="s">
        <v>396</v>
      </c>
      <c r="H320" s="12" t="s">
        <v>167</v>
      </c>
      <c r="I320" s="12" t="s">
        <v>138</v>
      </c>
      <c r="J320" s="10" t="s">
        <v>139</v>
      </c>
      <c r="K320" s="13" t="s">
        <v>1392</v>
      </c>
      <c r="L320" s="13" t="s">
        <v>1</v>
      </c>
      <c r="M320" s="14">
        <v>574</v>
      </c>
      <c r="N320" s="14">
        <v>492</v>
      </c>
      <c r="O320" s="14">
        <v>504</v>
      </c>
      <c r="P320" s="10" t="s">
        <v>76</v>
      </c>
      <c r="Q320" s="12" t="s">
        <v>68</v>
      </c>
      <c r="R320" s="12" t="s">
        <v>80</v>
      </c>
      <c r="S320" s="15">
        <v>36.701999999999998</v>
      </c>
      <c r="T320" s="15">
        <v>-114.5125</v>
      </c>
    </row>
    <row r="321" spans="1:20" x14ac:dyDescent="0.3">
      <c r="A321" s="9">
        <v>1015</v>
      </c>
      <c r="B321" s="10" t="s">
        <v>3483</v>
      </c>
      <c r="C321" s="9">
        <v>55708</v>
      </c>
      <c r="D321" s="10" t="s">
        <v>8933</v>
      </c>
      <c r="E321" s="11" t="s">
        <v>37</v>
      </c>
      <c r="F321" s="11" t="s">
        <v>37</v>
      </c>
      <c r="G321" s="12" t="s">
        <v>92</v>
      </c>
      <c r="H321" s="12" t="s">
        <v>8934</v>
      </c>
      <c r="I321" s="12" t="s">
        <v>582</v>
      </c>
      <c r="J321" s="10" t="s">
        <v>40</v>
      </c>
      <c r="K321" s="13" t="s">
        <v>1787</v>
      </c>
      <c r="L321" s="13" t="s">
        <v>37537</v>
      </c>
      <c r="M321" s="14">
        <v>195</v>
      </c>
      <c r="N321" s="14">
        <v>185</v>
      </c>
      <c r="O321" s="14">
        <v>192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83</v>
      </c>
      <c r="C322" s="9">
        <v>55708</v>
      </c>
      <c r="D322" s="10" t="s">
        <v>8933</v>
      </c>
      <c r="E322" s="11" t="s">
        <v>37</v>
      </c>
      <c r="F322" s="11" t="s">
        <v>37</v>
      </c>
      <c r="G322" s="12" t="s">
        <v>92</v>
      </c>
      <c r="H322" s="12" t="s">
        <v>8934</v>
      </c>
      <c r="I322" s="12" t="s">
        <v>582</v>
      </c>
      <c r="J322" s="10" t="s">
        <v>40</v>
      </c>
      <c r="K322" s="13" t="s">
        <v>1788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83</v>
      </c>
      <c r="C323" s="9">
        <v>55708</v>
      </c>
      <c r="D323" s="10" t="s">
        <v>8933</v>
      </c>
      <c r="E323" s="11" t="s">
        <v>37</v>
      </c>
      <c r="F323" s="11" t="s">
        <v>37</v>
      </c>
      <c r="G323" s="12" t="s">
        <v>92</v>
      </c>
      <c r="H323" s="12" t="s">
        <v>8934</v>
      </c>
      <c r="I323" s="12" t="s">
        <v>582</v>
      </c>
      <c r="J323" s="10" t="s">
        <v>40</v>
      </c>
      <c r="K323" s="13" t="s">
        <v>1789</v>
      </c>
      <c r="L323" s="13" t="s">
        <v>1</v>
      </c>
      <c r="M323" s="14">
        <v>190</v>
      </c>
      <c r="N323" s="14">
        <v>95</v>
      </c>
      <c r="O323" s="14">
        <v>95</v>
      </c>
      <c r="P323" s="10" t="s">
        <v>76</v>
      </c>
      <c r="Q323" s="12" t="s">
        <v>68</v>
      </c>
      <c r="R323" s="12" t="s">
        <v>77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83</v>
      </c>
      <c r="C324" s="9">
        <v>55708</v>
      </c>
      <c r="D324" s="10" t="s">
        <v>8933</v>
      </c>
      <c r="E324" s="11" t="s">
        <v>37</v>
      </c>
      <c r="F324" s="11" t="s">
        <v>37</v>
      </c>
      <c r="G324" s="12" t="s">
        <v>92</v>
      </c>
      <c r="H324" s="12" t="s">
        <v>8934</v>
      </c>
      <c r="I324" s="12" t="s">
        <v>582</v>
      </c>
      <c r="J324" s="10" t="s">
        <v>40</v>
      </c>
      <c r="K324" s="13" t="s">
        <v>1392</v>
      </c>
      <c r="L324" s="13" t="s">
        <v>37537</v>
      </c>
      <c r="M324" s="14">
        <v>100</v>
      </c>
      <c r="N324" s="14">
        <v>86</v>
      </c>
      <c r="O324" s="14">
        <v>97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83</v>
      </c>
      <c r="C325" s="9">
        <v>55708</v>
      </c>
      <c r="D325" s="10" t="s">
        <v>8933</v>
      </c>
      <c r="E325" s="11" t="s">
        <v>37</v>
      </c>
      <c r="F325" s="11" t="s">
        <v>37</v>
      </c>
      <c r="G325" s="12" t="s">
        <v>92</v>
      </c>
      <c r="H325" s="12" t="s">
        <v>8934</v>
      </c>
      <c r="I325" s="12" t="s">
        <v>582</v>
      </c>
      <c r="J325" s="10" t="s">
        <v>40</v>
      </c>
      <c r="K325" s="13" t="s">
        <v>6099</v>
      </c>
      <c r="L325" s="13" t="s">
        <v>1</v>
      </c>
      <c r="M325" s="14">
        <v>114</v>
      </c>
      <c r="N325" s="14">
        <v>100</v>
      </c>
      <c r="O325" s="14">
        <v>100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1015</v>
      </c>
      <c r="B326" s="10" t="s">
        <v>3483</v>
      </c>
      <c r="C326" s="9">
        <v>55708</v>
      </c>
      <c r="D326" s="10" t="s">
        <v>8933</v>
      </c>
      <c r="E326" s="11" t="s">
        <v>37</v>
      </c>
      <c r="F326" s="11" t="s">
        <v>37</v>
      </c>
      <c r="G326" s="12" t="s">
        <v>92</v>
      </c>
      <c r="H326" s="12" t="s">
        <v>8934</v>
      </c>
      <c r="I326" s="12" t="s">
        <v>582</v>
      </c>
      <c r="J326" s="10" t="s">
        <v>40</v>
      </c>
      <c r="K326" s="13" t="s">
        <v>6100</v>
      </c>
      <c r="L326" s="13" t="s">
        <v>1</v>
      </c>
      <c r="M326" s="14">
        <v>136</v>
      </c>
      <c r="N326" s="14">
        <v>68</v>
      </c>
      <c r="O326" s="14">
        <v>68</v>
      </c>
      <c r="P326" s="10" t="s">
        <v>76</v>
      </c>
      <c r="Q326" s="12" t="s">
        <v>68</v>
      </c>
      <c r="R326" s="12" t="s">
        <v>80</v>
      </c>
      <c r="S326" s="15">
        <v>31.832132000000001</v>
      </c>
      <c r="T326" s="15">
        <v>-94.900639999999996</v>
      </c>
    </row>
    <row r="327" spans="1:20" x14ac:dyDescent="0.3">
      <c r="A327" s="9">
        <v>23279</v>
      </c>
      <c r="B327" s="10" t="s">
        <v>36066</v>
      </c>
      <c r="C327" s="9">
        <v>55711</v>
      </c>
      <c r="D327" s="10" t="s">
        <v>37538</v>
      </c>
      <c r="E327" s="11" t="s">
        <v>37</v>
      </c>
      <c r="F327" s="11" t="s">
        <v>37</v>
      </c>
      <c r="G327" s="12" t="s">
        <v>276</v>
      </c>
      <c r="H327" s="12" t="s">
        <v>4594</v>
      </c>
      <c r="I327" s="12" t="s">
        <v>1</v>
      </c>
      <c r="J327" s="10" t="s">
        <v>139</v>
      </c>
      <c r="K327" s="13" t="s">
        <v>1787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6066</v>
      </c>
      <c r="C328" s="9">
        <v>55711</v>
      </c>
      <c r="D328" s="10" t="s">
        <v>37538</v>
      </c>
      <c r="E328" s="11" t="s">
        <v>37</v>
      </c>
      <c r="F328" s="11" t="s">
        <v>37</v>
      </c>
      <c r="G328" s="12" t="s">
        <v>276</v>
      </c>
      <c r="H328" s="12" t="s">
        <v>4594</v>
      </c>
      <c r="I328" s="12" t="s">
        <v>1</v>
      </c>
      <c r="J328" s="10" t="s">
        <v>139</v>
      </c>
      <c r="K328" s="13" t="s">
        <v>1788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6066</v>
      </c>
      <c r="C329" s="9">
        <v>55711</v>
      </c>
      <c r="D329" s="10" t="s">
        <v>37538</v>
      </c>
      <c r="E329" s="11" t="s">
        <v>37</v>
      </c>
      <c r="F329" s="11" t="s">
        <v>37</v>
      </c>
      <c r="G329" s="12" t="s">
        <v>276</v>
      </c>
      <c r="H329" s="12" t="s">
        <v>4594</v>
      </c>
      <c r="I329" s="12" t="s">
        <v>1</v>
      </c>
      <c r="J329" s="10" t="s">
        <v>139</v>
      </c>
      <c r="K329" s="13" t="s">
        <v>1789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6066</v>
      </c>
      <c r="C330" s="9">
        <v>55711</v>
      </c>
      <c r="D330" s="10" t="s">
        <v>37538</v>
      </c>
      <c r="E330" s="11" t="s">
        <v>37</v>
      </c>
      <c r="F330" s="11" t="s">
        <v>37</v>
      </c>
      <c r="G330" s="12" t="s">
        <v>276</v>
      </c>
      <c r="H330" s="12" t="s">
        <v>4594</v>
      </c>
      <c r="I330" s="12" t="s">
        <v>1</v>
      </c>
      <c r="J330" s="10" t="s">
        <v>139</v>
      </c>
      <c r="K330" s="13" t="s">
        <v>8251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77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6066</v>
      </c>
      <c r="C331" s="9">
        <v>55711</v>
      </c>
      <c r="D331" s="10" t="s">
        <v>37538</v>
      </c>
      <c r="E331" s="11" t="s">
        <v>37</v>
      </c>
      <c r="F331" s="11" t="s">
        <v>37</v>
      </c>
      <c r="G331" s="12" t="s">
        <v>276</v>
      </c>
      <c r="H331" s="12" t="s">
        <v>4594</v>
      </c>
      <c r="I331" s="12" t="s">
        <v>1</v>
      </c>
      <c r="J331" s="10" t="s">
        <v>139</v>
      </c>
      <c r="K331" s="13" t="s">
        <v>1392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23279</v>
      </c>
      <c r="B332" s="10" t="s">
        <v>36066</v>
      </c>
      <c r="C332" s="9">
        <v>55711</v>
      </c>
      <c r="D332" s="10" t="s">
        <v>37538</v>
      </c>
      <c r="E332" s="11" t="s">
        <v>37</v>
      </c>
      <c r="F332" s="11" t="s">
        <v>37</v>
      </c>
      <c r="G332" s="12" t="s">
        <v>276</v>
      </c>
      <c r="H332" s="12" t="s">
        <v>4594</v>
      </c>
      <c r="I332" s="12" t="s">
        <v>1</v>
      </c>
      <c r="J332" s="10" t="s">
        <v>139</v>
      </c>
      <c r="K332" s="13" t="s">
        <v>6099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76</v>
      </c>
      <c r="Q332" s="12" t="s">
        <v>68</v>
      </c>
      <c r="R332" s="12" t="s">
        <v>80</v>
      </c>
      <c r="S332" s="15">
        <v>33.935833000000002</v>
      </c>
      <c r="T332" s="15">
        <v>-113.55500000000001</v>
      </c>
    </row>
    <row r="333" spans="1:20" x14ac:dyDescent="0.3">
      <c r="A333" s="9">
        <v>9191</v>
      </c>
      <c r="B333" s="10" t="s">
        <v>1222</v>
      </c>
      <c r="C333" s="9">
        <v>55733</v>
      </c>
      <c r="D333" s="10" t="s">
        <v>8942</v>
      </c>
      <c r="E333" s="11" t="s">
        <v>37</v>
      </c>
      <c r="F333" s="11" t="s">
        <v>37</v>
      </c>
      <c r="G333" s="12" t="s">
        <v>1197</v>
      </c>
      <c r="H333" s="12" t="s">
        <v>89</v>
      </c>
      <c r="I333" s="12" t="s">
        <v>1225</v>
      </c>
      <c r="J333" s="10" t="s">
        <v>40</v>
      </c>
      <c r="K333" s="13" t="s">
        <v>37539</v>
      </c>
      <c r="L333" s="13" t="s">
        <v>1</v>
      </c>
      <c r="M333" s="14">
        <v>170</v>
      </c>
      <c r="N333" s="14">
        <v>142</v>
      </c>
      <c r="O333" s="14">
        <v>19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9191</v>
      </c>
      <c r="B334" s="10" t="s">
        <v>1222</v>
      </c>
      <c r="C334" s="9">
        <v>55733</v>
      </c>
      <c r="D334" s="10" t="s">
        <v>8942</v>
      </c>
      <c r="E334" s="11" t="s">
        <v>37</v>
      </c>
      <c r="F334" s="11" t="s">
        <v>37</v>
      </c>
      <c r="G334" s="12" t="s">
        <v>1197</v>
      </c>
      <c r="H334" s="12" t="s">
        <v>89</v>
      </c>
      <c r="I334" s="12" t="s">
        <v>1225</v>
      </c>
      <c r="J334" s="10" t="s">
        <v>40</v>
      </c>
      <c r="K334" s="13" t="s">
        <v>37540</v>
      </c>
      <c r="L334" s="13" t="s">
        <v>1</v>
      </c>
      <c r="M334" s="14">
        <v>50</v>
      </c>
      <c r="N334" s="14">
        <v>50</v>
      </c>
      <c r="O334" s="14">
        <v>50</v>
      </c>
      <c r="P334" s="10" t="s">
        <v>95</v>
      </c>
      <c r="Q334" s="12" t="s">
        <v>68</v>
      </c>
      <c r="R334" s="12" t="s">
        <v>96</v>
      </c>
      <c r="S334" s="15">
        <v>43.147153000000003</v>
      </c>
      <c r="T334" s="15">
        <v>-115.6666</v>
      </c>
    </row>
    <row r="335" spans="1:20" x14ac:dyDescent="0.3">
      <c r="A335" s="9">
        <v>56334</v>
      </c>
      <c r="B335" s="10" t="s">
        <v>36220</v>
      </c>
      <c r="C335" s="9">
        <v>55778</v>
      </c>
      <c r="D335" s="10" t="s">
        <v>36221</v>
      </c>
      <c r="E335" s="11" t="s">
        <v>37</v>
      </c>
      <c r="F335" s="11" t="s">
        <v>37</v>
      </c>
      <c r="G335" s="12" t="s">
        <v>238</v>
      </c>
      <c r="H335" s="12" t="s">
        <v>2836</v>
      </c>
      <c r="I335" s="12" t="s">
        <v>240</v>
      </c>
      <c r="J335" s="10" t="s">
        <v>139</v>
      </c>
      <c r="K335" s="13" t="s">
        <v>37541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31</v>
      </c>
      <c r="Q335" s="12" t="s">
        <v>2432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56334</v>
      </c>
      <c r="B336" s="10" t="s">
        <v>36220</v>
      </c>
      <c r="C336" s="9">
        <v>55778</v>
      </c>
      <c r="D336" s="10" t="s">
        <v>36221</v>
      </c>
      <c r="E336" s="11" t="s">
        <v>37</v>
      </c>
      <c r="F336" s="11" t="s">
        <v>37</v>
      </c>
      <c r="G336" s="12" t="s">
        <v>238</v>
      </c>
      <c r="H336" s="12" t="s">
        <v>2836</v>
      </c>
      <c r="I336" s="12" t="s">
        <v>240</v>
      </c>
      <c r="J336" s="10" t="s">
        <v>139</v>
      </c>
      <c r="K336" s="13" t="s">
        <v>37542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2431</v>
      </c>
      <c r="Q336" s="12" t="s">
        <v>2432</v>
      </c>
      <c r="R336" s="12" t="s">
        <v>44</v>
      </c>
      <c r="S336" s="15">
        <v>40.778300000000002</v>
      </c>
      <c r="T336" s="15">
        <v>-72.915599999999998</v>
      </c>
    </row>
    <row r="337" spans="1:20" x14ac:dyDescent="0.3">
      <c r="A337" s="9">
        <v>2087</v>
      </c>
      <c r="B337" s="10" t="s">
        <v>37543</v>
      </c>
      <c r="C337" s="9">
        <v>55780</v>
      </c>
      <c r="D337" s="10" t="s">
        <v>37543</v>
      </c>
      <c r="E337" s="11" t="s">
        <v>37</v>
      </c>
      <c r="F337" s="11" t="s">
        <v>37</v>
      </c>
      <c r="G337" s="12" t="s">
        <v>276</v>
      </c>
      <c r="H337" s="12" t="s">
        <v>294</v>
      </c>
      <c r="I337" s="12" t="s">
        <v>319</v>
      </c>
      <c r="J337" s="10" t="s">
        <v>232</v>
      </c>
      <c r="K337" s="13" t="s">
        <v>342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7543</v>
      </c>
      <c r="C338" s="9">
        <v>55780</v>
      </c>
      <c r="D338" s="10" t="s">
        <v>37543</v>
      </c>
      <c r="E338" s="11" t="s">
        <v>37</v>
      </c>
      <c r="F338" s="11" t="s">
        <v>37</v>
      </c>
      <c r="G338" s="12" t="s">
        <v>276</v>
      </c>
      <c r="H338" s="12" t="s">
        <v>294</v>
      </c>
      <c r="I338" s="12" t="s">
        <v>319</v>
      </c>
      <c r="J338" s="10" t="s">
        <v>232</v>
      </c>
      <c r="K338" s="13" t="s">
        <v>344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7543</v>
      </c>
      <c r="C339" s="9">
        <v>55780</v>
      </c>
      <c r="D339" s="10" t="s">
        <v>37543</v>
      </c>
      <c r="E339" s="11" t="s">
        <v>37</v>
      </c>
      <c r="F339" s="11" t="s">
        <v>37</v>
      </c>
      <c r="G339" s="12" t="s">
        <v>276</v>
      </c>
      <c r="H339" s="12" t="s">
        <v>294</v>
      </c>
      <c r="I339" s="12" t="s">
        <v>319</v>
      </c>
      <c r="J339" s="10" t="s">
        <v>232</v>
      </c>
      <c r="K339" s="13" t="s">
        <v>616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7543</v>
      </c>
      <c r="C340" s="9">
        <v>55780</v>
      </c>
      <c r="D340" s="10" t="s">
        <v>37543</v>
      </c>
      <c r="E340" s="11" t="s">
        <v>37</v>
      </c>
      <c r="F340" s="11" t="s">
        <v>37</v>
      </c>
      <c r="G340" s="12" t="s">
        <v>276</v>
      </c>
      <c r="H340" s="12" t="s">
        <v>294</v>
      </c>
      <c r="I340" s="12" t="s">
        <v>319</v>
      </c>
      <c r="J340" s="10" t="s">
        <v>232</v>
      </c>
      <c r="K340" s="13" t="s">
        <v>617</v>
      </c>
      <c r="L340" s="13" t="s">
        <v>1</v>
      </c>
      <c r="M340" s="14">
        <v>172</v>
      </c>
      <c r="N340" s="14">
        <v>172</v>
      </c>
      <c r="O340" s="14">
        <v>120</v>
      </c>
      <c r="P340" s="10" t="s">
        <v>76</v>
      </c>
      <c r="Q340" s="12" t="s">
        <v>68</v>
      </c>
      <c r="R340" s="12" t="s">
        <v>77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7543</v>
      </c>
      <c r="C341" s="9">
        <v>55780</v>
      </c>
      <c r="D341" s="10" t="s">
        <v>37543</v>
      </c>
      <c r="E341" s="11" t="s">
        <v>37</v>
      </c>
      <c r="F341" s="11" t="s">
        <v>37</v>
      </c>
      <c r="G341" s="12" t="s">
        <v>276</v>
      </c>
      <c r="H341" s="12" t="s">
        <v>294</v>
      </c>
      <c r="I341" s="12" t="s">
        <v>319</v>
      </c>
      <c r="J341" s="10" t="s">
        <v>232</v>
      </c>
      <c r="K341" s="13" t="s">
        <v>315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2087</v>
      </c>
      <c r="B342" s="10" t="s">
        <v>37543</v>
      </c>
      <c r="C342" s="9">
        <v>55780</v>
      </c>
      <c r="D342" s="10" t="s">
        <v>37543</v>
      </c>
      <c r="E342" s="11" t="s">
        <v>37</v>
      </c>
      <c r="F342" s="11" t="s">
        <v>37</v>
      </c>
      <c r="G342" s="12" t="s">
        <v>276</v>
      </c>
      <c r="H342" s="12" t="s">
        <v>294</v>
      </c>
      <c r="I342" s="12" t="s">
        <v>319</v>
      </c>
      <c r="J342" s="10" t="s">
        <v>232</v>
      </c>
      <c r="K342" s="13" t="s">
        <v>411</v>
      </c>
      <c r="L342" s="13" t="s">
        <v>1</v>
      </c>
      <c r="M342" s="14">
        <v>181</v>
      </c>
      <c r="N342" s="14">
        <v>181</v>
      </c>
      <c r="O342" s="14">
        <v>181</v>
      </c>
      <c r="P342" s="10" t="s">
        <v>76</v>
      </c>
      <c r="Q342" s="12" t="s">
        <v>68</v>
      </c>
      <c r="R342" s="12" t="s">
        <v>80</v>
      </c>
      <c r="S342" s="15">
        <v>32.364181000000002</v>
      </c>
      <c r="T342" s="15">
        <v>-109.49590000000001</v>
      </c>
    </row>
    <row r="343" spans="1:20" x14ac:dyDescent="0.3">
      <c r="A343" s="9">
        <v>55972</v>
      </c>
      <c r="B343" s="10" t="s">
        <v>9008</v>
      </c>
      <c r="C343" s="9">
        <v>55802</v>
      </c>
      <c r="D343" s="10" t="s">
        <v>9009</v>
      </c>
      <c r="E343" s="11" t="s">
        <v>37</v>
      </c>
      <c r="F343" s="11" t="s">
        <v>37</v>
      </c>
      <c r="G343" s="12" t="s">
        <v>911</v>
      </c>
      <c r="H343" s="12" t="s">
        <v>4365</v>
      </c>
      <c r="I343" s="12" t="s">
        <v>2763</v>
      </c>
      <c r="J343" s="10" t="s">
        <v>139</v>
      </c>
      <c r="K343" s="13" t="s">
        <v>1788</v>
      </c>
      <c r="L343" s="13" t="s">
        <v>1</v>
      </c>
      <c r="M343" s="14">
        <v>159.5</v>
      </c>
      <c r="N343" s="14">
        <v>159.5</v>
      </c>
      <c r="O343" s="14">
        <v>159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08</v>
      </c>
      <c r="C344" s="9">
        <v>55802</v>
      </c>
      <c r="D344" s="10" t="s">
        <v>9009</v>
      </c>
      <c r="E344" s="11" t="s">
        <v>37</v>
      </c>
      <c r="F344" s="11" t="s">
        <v>37</v>
      </c>
      <c r="G344" s="12" t="s">
        <v>911</v>
      </c>
      <c r="H344" s="12" t="s">
        <v>4365</v>
      </c>
      <c r="I344" s="12" t="s">
        <v>2763</v>
      </c>
      <c r="J344" s="10" t="s">
        <v>139</v>
      </c>
      <c r="K344" s="13" t="s">
        <v>1789</v>
      </c>
      <c r="L344" s="13" t="s">
        <v>1</v>
      </c>
      <c r="M344" s="14">
        <v>84.5</v>
      </c>
      <c r="N344" s="14">
        <v>84.5</v>
      </c>
      <c r="O344" s="14">
        <v>84.5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08</v>
      </c>
      <c r="C345" s="9">
        <v>55802</v>
      </c>
      <c r="D345" s="10" t="s">
        <v>9009</v>
      </c>
      <c r="E345" s="11" t="s">
        <v>37</v>
      </c>
      <c r="F345" s="11" t="s">
        <v>37</v>
      </c>
      <c r="G345" s="12" t="s">
        <v>911</v>
      </c>
      <c r="H345" s="12" t="s">
        <v>4365</v>
      </c>
      <c r="I345" s="12" t="s">
        <v>2763</v>
      </c>
      <c r="J345" s="10" t="s">
        <v>139</v>
      </c>
      <c r="K345" s="13" t="s">
        <v>8251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95</v>
      </c>
      <c r="Q345" s="12" t="s">
        <v>68</v>
      </c>
      <c r="R345" s="12" t="s">
        <v>96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08</v>
      </c>
      <c r="C346" s="9">
        <v>55802</v>
      </c>
      <c r="D346" s="10" t="s">
        <v>9009</v>
      </c>
      <c r="E346" s="11" t="s">
        <v>37</v>
      </c>
      <c r="F346" s="11" t="s">
        <v>37</v>
      </c>
      <c r="G346" s="12" t="s">
        <v>911</v>
      </c>
      <c r="H346" s="12" t="s">
        <v>4365</v>
      </c>
      <c r="I346" s="12" t="s">
        <v>2763</v>
      </c>
      <c r="J346" s="10" t="s">
        <v>139</v>
      </c>
      <c r="K346" s="13" t="s">
        <v>8294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55972</v>
      </c>
      <c r="B347" s="10" t="s">
        <v>9008</v>
      </c>
      <c r="C347" s="9">
        <v>55802</v>
      </c>
      <c r="D347" s="10" t="s">
        <v>9009</v>
      </c>
      <c r="E347" s="11" t="s">
        <v>37</v>
      </c>
      <c r="F347" s="11" t="s">
        <v>37</v>
      </c>
      <c r="G347" s="12" t="s">
        <v>911</v>
      </c>
      <c r="H347" s="12" t="s">
        <v>4365</v>
      </c>
      <c r="I347" s="12" t="s">
        <v>2763</v>
      </c>
      <c r="J347" s="10" t="s">
        <v>139</v>
      </c>
      <c r="K347" s="13" t="s">
        <v>8442</v>
      </c>
      <c r="L347" s="13" t="s">
        <v>1</v>
      </c>
      <c r="M347" s="14">
        <v>84.2</v>
      </c>
      <c r="N347" s="14">
        <v>84.2</v>
      </c>
      <c r="O347" s="14">
        <v>84.2</v>
      </c>
      <c r="P347" s="10" t="s">
        <v>76</v>
      </c>
      <c r="Q347" s="12" t="s">
        <v>68</v>
      </c>
      <c r="R347" s="12" t="s">
        <v>77</v>
      </c>
      <c r="S347" s="15">
        <v>34.611548999999997</v>
      </c>
      <c r="T347" s="15">
        <v>-106.73220000000001</v>
      </c>
    </row>
    <row r="348" spans="1:20" x14ac:dyDescent="0.3">
      <c r="A348" s="9">
        <v>16045</v>
      </c>
      <c r="B348" s="10" t="s">
        <v>35484</v>
      </c>
      <c r="C348" s="9">
        <v>55820</v>
      </c>
      <c r="D348" s="10" t="s">
        <v>35485</v>
      </c>
      <c r="E348" s="11" t="s">
        <v>37</v>
      </c>
      <c r="F348" s="11" t="s">
        <v>37</v>
      </c>
      <c r="G348" s="12" t="s">
        <v>80</v>
      </c>
      <c r="H348" s="12" t="s">
        <v>776</v>
      </c>
      <c r="I348" s="12" t="s">
        <v>138</v>
      </c>
      <c r="J348" s="10" t="s">
        <v>214</v>
      </c>
      <c r="K348" s="13" t="s">
        <v>1795</v>
      </c>
      <c r="L348" s="13" t="s">
        <v>1</v>
      </c>
      <c r="M348" s="14">
        <v>1.2</v>
      </c>
      <c r="N348" s="14">
        <v>1</v>
      </c>
      <c r="O348" s="14">
        <v>1</v>
      </c>
      <c r="P348" s="10" t="s">
        <v>2431</v>
      </c>
      <c r="Q348" s="12" t="s">
        <v>2432</v>
      </c>
      <c r="R348" s="12" t="s">
        <v>44</v>
      </c>
      <c r="S348" s="15">
        <v>33.958300000000001</v>
      </c>
      <c r="T348" s="15">
        <v>-117.125</v>
      </c>
    </row>
    <row r="349" spans="1:20" x14ac:dyDescent="0.3">
      <c r="A349" s="9">
        <v>61903</v>
      </c>
      <c r="B349" s="10" t="s">
        <v>9031</v>
      </c>
      <c r="C349" s="9">
        <v>55821</v>
      </c>
      <c r="D349" s="10" t="s">
        <v>9032</v>
      </c>
      <c r="E349" s="11" t="s">
        <v>37</v>
      </c>
      <c r="F349" s="11" t="s">
        <v>37</v>
      </c>
      <c r="G349" s="12" t="s">
        <v>339</v>
      </c>
      <c r="H349" s="12" t="s">
        <v>608</v>
      </c>
      <c r="I349" s="12" t="s">
        <v>994</v>
      </c>
      <c r="J349" s="10" t="s">
        <v>139</v>
      </c>
      <c r="K349" s="13" t="s">
        <v>37544</v>
      </c>
      <c r="L349" s="13" t="s">
        <v>1</v>
      </c>
      <c r="M349" s="14">
        <v>197</v>
      </c>
      <c r="N349" s="14">
        <v>197</v>
      </c>
      <c r="O349" s="14">
        <v>197</v>
      </c>
      <c r="P349" s="10" t="s">
        <v>1408</v>
      </c>
      <c r="Q349" s="12" t="s">
        <v>1409</v>
      </c>
      <c r="R349" s="12" t="s">
        <v>77</v>
      </c>
      <c r="S349" s="15">
        <v>28.488246</v>
      </c>
      <c r="T349" s="15">
        <v>-81.166939999999997</v>
      </c>
    </row>
    <row r="350" spans="1:20" x14ac:dyDescent="0.3">
      <c r="A350" s="9">
        <v>61903</v>
      </c>
      <c r="B350" s="10" t="s">
        <v>9031</v>
      </c>
      <c r="C350" s="9">
        <v>55821</v>
      </c>
      <c r="D350" s="10" t="s">
        <v>9032</v>
      </c>
      <c r="E350" s="11" t="s">
        <v>37</v>
      </c>
      <c r="F350" s="11" t="s">
        <v>37</v>
      </c>
      <c r="G350" s="12" t="s">
        <v>339</v>
      </c>
      <c r="H350" s="12" t="s">
        <v>608</v>
      </c>
      <c r="I350" s="12" t="s">
        <v>994</v>
      </c>
      <c r="J350" s="10" t="s">
        <v>139</v>
      </c>
      <c r="K350" s="13" t="s">
        <v>37545</v>
      </c>
      <c r="L350" s="13" t="s">
        <v>1</v>
      </c>
      <c r="M350" s="14">
        <v>132</v>
      </c>
      <c r="N350" s="14">
        <v>132</v>
      </c>
      <c r="O350" s="14">
        <v>132</v>
      </c>
      <c r="P350" s="10" t="s">
        <v>1408</v>
      </c>
      <c r="Q350" s="12" t="s">
        <v>1409</v>
      </c>
      <c r="R350" s="12" t="s">
        <v>80</v>
      </c>
      <c r="S350" s="15">
        <v>28.488246</v>
      </c>
      <c r="T350" s="15">
        <v>-81.166939999999997</v>
      </c>
    </row>
    <row r="351" spans="1:20" x14ac:dyDescent="0.3">
      <c r="A351" s="9">
        <v>2338</v>
      </c>
      <c r="B351" s="10" t="s">
        <v>37531</v>
      </c>
      <c r="C351" s="9">
        <v>55834</v>
      </c>
      <c r="D351" s="10" t="s">
        <v>37546</v>
      </c>
      <c r="E351" s="11" t="s">
        <v>37</v>
      </c>
      <c r="F351" s="11" t="s">
        <v>37</v>
      </c>
      <c r="G351" s="12" t="s">
        <v>2131</v>
      </c>
      <c r="H351" s="12" t="s">
        <v>3761</v>
      </c>
      <c r="I351" s="12" t="s">
        <v>1</v>
      </c>
      <c r="J351" s="10" t="s">
        <v>139</v>
      </c>
      <c r="K351" s="13" t="s">
        <v>8129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7531</v>
      </c>
      <c r="C352" s="9">
        <v>55834</v>
      </c>
      <c r="D352" s="10" t="s">
        <v>37546</v>
      </c>
      <c r="E352" s="11" t="s">
        <v>37</v>
      </c>
      <c r="F352" s="11" t="s">
        <v>37</v>
      </c>
      <c r="G352" s="12" t="s">
        <v>2131</v>
      </c>
      <c r="H352" s="12" t="s">
        <v>3761</v>
      </c>
      <c r="I352" s="12" t="s">
        <v>1</v>
      </c>
      <c r="J352" s="10" t="s">
        <v>139</v>
      </c>
      <c r="K352" s="13" t="s">
        <v>8132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7531</v>
      </c>
      <c r="C353" s="9">
        <v>55834</v>
      </c>
      <c r="D353" s="10" t="s">
        <v>37546</v>
      </c>
      <c r="E353" s="11" t="s">
        <v>37</v>
      </c>
      <c r="F353" s="11" t="s">
        <v>37</v>
      </c>
      <c r="G353" s="12" t="s">
        <v>2131</v>
      </c>
      <c r="H353" s="12" t="s">
        <v>3761</v>
      </c>
      <c r="I353" s="12" t="s">
        <v>1</v>
      </c>
      <c r="J353" s="10" t="s">
        <v>139</v>
      </c>
      <c r="K353" s="13" t="s">
        <v>421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7531</v>
      </c>
      <c r="C354" s="9">
        <v>55834</v>
      </c>
      <c r="D354" s="10" t="s">
        <v>37546</v>
      </c>
      <c r="E354" s="11" t="s">
        <v>37</v>
      </c>
      <c r="F354" s="11" t="s">
        <v>37</v>
      </c>
      <c r="G354" s="12" t="s">
        <v>2131</v>
      </c>
      <c r="H354" s="12" t="s">
        <v>3761</v>
      </c>
      <c r="I354" s="12" t="s">
        <v>1</v>
      </c>
      <c r="J354" s="10" t="s">
        <v>139</v>
      </c>
      <c r="K354" s="13" t="s">
        <v>1042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95</v>
      </c>
      <c r="Q354" s="12" t="s">
        <v>68</v>
      </c>
      <c r="R354" s="12" t="s">
        <v>96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7531</v>
      </c>
      <c r="C355" s="9">
        <v>55834</v>
      </c>
      <c r="D355" s="10" t="s">
        <v>37546</v>
      </c>
      <c r="E355" s="11" t="s">
        <v>37</v>
      </c>
      <c r="F355" s="11" t="s">
        <v>37</v>
      </c>
      <c r="G355" s="12" t="s">
        <v>2131</v>
      </c>
      <c r="H355" s="12" t="s">
        <v>3761</v>
      </c>
      <c r="I355" s="12" t="s">
        <v>1</v>
      </c>
      <c r="J355" s="10" t="s">
        <v>139</v>
      </c>
      <c r="K355" s="13" t="s">
        <v>1787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7531</v>
      </c>
      <c r="C356" s="9">
        <v>55834</v>
      </c>
      <c r="D356" s="10" t="s">
        <v>37546</v>
      </c>
      <c r="E356" s="11" t="s">
        <v>37</v>
      </c>
      <c r="F356" s="11" t="s">
        <v>37</v>
      </c>
      <c r="G356" s="12" t="s">
        <v>2131</v>
      </c>
      <c r="H356" s="12" t="s">
        <v>3761</v>
      </c>
      <c r="I356" s="12" t="s">
        <v>1</v>
      </c>
      <c r="J356" s="10" t="s">
        <v>139</v>
      </c>
      <c r="K356" s="13" t="s">
        <v>1788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76</v>
      </c>
      <c r="Q356" s="12" t="s">
        <v>68</v>
      </c>
      <c r="R356" s="12" t="s">
        <v>77</v>
      </c>
      <c r="S356" s="15">
        <v>44.555833</v>
      </c>
      <c r="T356" s="15">
        <v>-89.946389999999994</v>
      </c>
    </row>
    <row r="357" spans="1:20" x14ac:dyDescent="0.3">
      <c r="A357" s="9">
        <v>2338</v>
      </c>
      <c r="B357" s="10" t="s">
        <v>37531</v>
      </c>
      <c r="C357" s="9">
        <v>55834</v>
      </c>
      <c r="D357" s="10" t="s">
        <v>37546</v>
      </c>
      <c r="E357" s="11" t="s">
        <v>37</v>
      </c>
      <c r="F357" s="11" t="s">
        <v>37</v>
      </c>
      <c r="G357" s="12" t="s">
        <v>2131</v>
      </c>
      <c r="H357" s="12" t="s">
        <v>3761</v>
      </c>
      <c r="I357" s="12" t="s">
        <v>1</v>
      </c>
      <c r="J357" s="10" t="s">
        <v>139</v>
      </c>
      <c r="K357" s="13" t="s">
        <v>1392</v>
      </c>
      <c r="L357" s="13" t="s">
        <v>1</v>
      </c>
      <c r="M357" s="14">
        <v>180</v>
      </c>
      <c r="N357" s="14">
        <v>180</v>
      </c>
      <c r="O357" s="14">
        <v>180</v>
      </c>
      <c r="P357" s="10" t="s">
        <v>76</v>
      </c>
      <c r="Q357" s="12" t="s">
        <v>68</v>
      </c>
      <c r="R357" s="12" t="s">
        <v>80</v>
      </c>
      <c r="S357" s="15">
        <v>44.555833</v>
      </c>
      <c r="T357" s="15">
        <v>-89.946389999999994</v>
      </c>
    </row>
    <row r="358" spans="1:20" x14ac:dyDescent="0.3">
      <c r="A358" s="9">
        <v>7277</v>
      </c>
      <c r="B358" s="10" t="s">
        <v>37547</v>
      </c>
      <c r="C358" s="9">
        <v>55845</v>
      </c>
      <c r="D358" s="10" t="s">
        <v>37548</v>
      </c>
      <c r="E358" s="11" t="s">
        <v>37</v>
      </c>
      <c r="F358" s="11" t="s">
        <v>37</v>
      </c>
      <c r="G358" s="12" t="s">
        <v>80</v>
      </c>
      <c r="H358" s="12" t="s">
        <v>579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 t="s">
        <v>45</v>
      </c>
      <c r="P358" s="10" t="s">
        <v>556</v>
      </c>
      <c r="Q358" s="12" t="s">
        <v>557</v>
      </c>
      <c r="R358" s="12" t="s">
        <v>69</v>
      </c>
      <c r="S358" s="15">
        <v>41.601399999999998</v>
      </c>
      <c r="T358" s="15">
        <v>-121.625</v>
      </c>
    </row>
    <row r="359" spans="1:20" x14ac:dyDescent="0.3">
      <c r="A359" s="9">
        <v>7277</v>
      </c>
      <c r="B359" s="10" t="s">
        <v>37547</v>
      </c>
      <c r="C359" s="9">
        <v>55846</v>
      </c>
      <c r="D359" s="10" t="s">
        <v>37549</v>
      </c>
      <c r="E359" s="11" t="s">
        <v>37</v>
      </c>
      <c r="F359" s="11" t="s">
        <v>37</v>
      </c>
      <c r="G359" s="12" t="s">
        <v>80</v>
      </c>
      <c r="H359" s="12" t="s">
        <v>579</v>
      </c>
      <c r="I359" s="12" t="s">
        <v>138</v>
      </c>
      <c r="J359" s="10" t="s">
        <v>139</v>
      </c>
      <c r="K359" s="13" t="s">
        <v>41</v>
      </c>
      <c r="L359" s="13" t="s">
        <v>1</v>
      </c>
      <c r="M359" s="14">
        <v>49.9</v>
      </c>
      <c r="N359" s="14">
        <v>42</v>
      </c>
      <c r="O359" s="14">
        <v>43</v>
      </c>
      <c r="P359" s="10" t="s">
        <v>556</v>
      </c>
      <c r="Q359" s="12" t="s">
        <v>557</v>
      </c>
      <c r="R359" s="12" t="s">
        <v>69</v>
      </c>
      <c r="S359" s="15">
        <v>41.563299999999998</v>
      </c>
      <c r="T359" s="15">
        <v>-121.57080000000001</v>
      </c>
    </row>
    <row r="360" spans="1:20" x14ac:dyDescent="0.3">
      <c r="A360" s="9">
        <v>19676</v>
      </c>
      <c r="B360" s="10" t="s">
        <v>9042</v>
      </c>
      <c r="C360" s="9">
        <v>55852</v>
      </c>
      <c r="D360" s="10" t="s">
        <v>37550</v>
      </c>
      <c r="E360" s="11" t="s">
        <v>37</v>
      </c>
      <c r="F360" s="11" t="s">
        <v>37</v>
      </c>
      <c r="G360" s="12" t="s">
        <v>80</v>
      </c>
      <c r="H360" s="12" t="s">
        <v>4848</v>
      </c>
      <c r="I360" s="12" t="s">
        <v>138</v>
      </c>
      <c r="J360" s="10" t="s">
        <v>1802</v>
      </c>
      <c r="K360" s="13" t="s">
        <v>37551</v>
      </c>
      <c r="L360" s="13" t="s">
        <v>1</v>
      </c>
      <c r="M360" s="14">
        <v>51</v>
      </c>
      <c r="N360" s="14">
        <v>43.4</v>
      </c>
      <c r="O360" s="14">
        <v>50</v>
      </c>
      <c r="P360" s="10" t="s">
        <v>1803</v>
      </c>
      <c r="Q360" s="12" t="s">
        <v>1804</v>
      </c>
      <c r="R360" s="12" t="s">
        <v>96</v>
      </c>
      <c r="S360" s="15">
        <v>38.073889000000001</v>
      </c>
      <c r="T360" s="15">
        <v>-122.1408</v>
      </c>
    </row>
    <row r="361" spans="1:20" x14ac:dyDescent="0.3">
      <c r="A361" s="9">
        <v>17698</v>
      </c>
      <c r="B361" s="10" t="s">
        <v>1826</v>
      </c>
      <c r="C361" s="9">
        <v>55869</v>
      </c>
      <c r="D361" s="10" t="s">
        <v>37552</v>
      </c>
      <c r="E361" s="11" t="s">
        <v>37</v>
      </c>
      <c r="F361" s="11" t="s">
        <v>37</v>
      </c>
      <c r="G361" s="12" t="s">
        <v>425</v>
      </c>
      <c r="H361" s="12" t="s">
        <v>171</v>
      </c>
      <c r="I361" s="12" t="s">
        <v>179</v>
      </c>
      <c r="J361" s="10" t="s">
        <v>40</v>
      </c>
      <c r="K361" s="13" t="s">
        <v>1787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26</v>
      </c>
      <c r="C362" s="9">
        <v>55869</v>
      </c>
      <c r="D362" s="10" t="s">
        <v>37552</v>
      </c>
      <c r="E362" s="11" t="s">
        <v>37</v>
      </c>
      <c r="F362" s="11" t="s">
        <v>37</v>
      </c>
      <c r="G362" s="12" t="s">
        <v>425</v>
      </c>
      <c r="H362" s="12" t="s">
        <v>171</v>
      </c>
      <c r="I362" s="12" t="s">
        <v>179</v>
      </c>
      <c r="J362" s="10" t="s">
        <v>40</v>
      </c>
      <c r="K362" s="13" t="s">
        <v>1788</v>
      </c>
      <c r="L362" s="13" t="s">
        <v>1</v>
      </c>
      <c r="M362" s="14">
        <v>185.7</v>
      </c>
      <c r="N362" s="14">
        <v>160</v>
      </c>
      <c r="O362" s="14">
        <v>175</v>
      </c>
      <c r="P362" s="10" t="s">
        <v>76</v>
      </c>
      <c r="Q362" s="12" t="s">
        <v>68</v>
      </c>
      <c r="R362" s="12" t="s">
        <v>77</v>
      </c>
      <c r="S362" s="15">
        <v>36.186110999999997</v>
      </c>
      <c r="T362" s="15">
        <v>-94.284170000000003</v>
      </c>
    </row>
    <row r="363" spans="1:20" x14ac:dyDescent="0.3">
      <c r="A363" s="9">
        <v>17698</v>
      </c>
      <c r="B363" s="10" t="s">
        <v>1826</v>
      </c>
      <c r="C363" s="9">
        <v>55869</v>
      </c>
      <c r="D363" s="10" t="s">
        <v>37552</v>
      </c>
      <c r="E363" s="11" t="s">
        <v>37</v>
      </c>
      <c r="F363" s="11" t="s">
        <v>37</v>
      </c>
      <c r="G363" s="12" t="s">
        <v>425</v>
      </c>
      <c r="H363" s="12" t="s">
        <v>171</v>
      </c>
      <c r="I363" s="12" t="s">
        <v>179</v>
      </c>
      <c r="J363" s="10" t="s">
        <v>40</v>
      </c>
      <c r="K363" s="13" t="s">
        <v>315</v>
      </c>
      <c r="L363" s="13" t="s">
        <v>1</v>
      </c>
      <c r="M363" s="14">
        <v>260</v>
      </c>
      <c r="N363" s="14">
        <v>225</v>
      </c>
      <c r="O363" s="14">
        <v>245</v>
      </c>
      <c r="P363" s="10" t="s">
        <v>76</v>
      </c>
      <c r="Q363" s="12" t="s">
        <v>68</v>
      </c>
      <c r="R363" s="12" t="s">
        <v>80</v>
      </c>
      <c r="S363" s="15">
        <v>36.186110999999997</v>
      </c>
      <c r="T363" s="15">
        <v>-94.284170000000003</v>
      </c>
    </row>
    <row r="364" spans="1:20" x14ac:dyDescent="0.3">
      <c r="A364" s="9">
        <v>56318</v>
      </c>
      <c r="B364" s="10" t="s">
        <v>34727</v>
      </c>
      <c r="C364" s="9">
        <v>55885</v>
      </c>
      <c r="D364" s="10" t="s">
        <v>34728</v>
      </c>
      <c r="E364" s="11" t="s">
        <v>37</v>
      </c>
      <c r="F364" s="11" t="s">
        <v>37</v>
      </c>
      <c r="G364" s="12" t="s">
        <v>935</v>
      </c>
      <c r="H364" s="12" t="s">
        <v>1589</v>
      </c>
      <c r="I364" s="12" t="s">
        <v>168</v>
      </c>
      <c r="J364" s="10" t="s">
        <v>139</v>
      </c>
      <c r="K364" s="13" t="s">
        <v>5070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31</v>
      </c>
      <c r="Q364" s="12" t="s">
        <v>2432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56318</v>
      </c>
      <c r="B365" s="10" t="s">
        <v>34727</v>
      </c>
      <c r="C365" s="9">
        <v>55885</v>
      </c>
      <c r="D365" s="10" t="s">
        <v>34728</v>
      </c>
      <c r="E365" s="11" t="s">
        <v>37</v>
      </c>
      <c r="F365" s="11" t="s">
        <v>37</v>
      </c>
      <c r="G365" s="12" t="s">
        <v>935</v>
      </c>
      <c r="H365" s="12" t="s">
        <v>1589</v>
      </c>
      <c r="I365" s="12" t="s">
        <v>168</v>
      </c>
      <c r="J365" s="10" t="s">
        <v>139</v>
      </c>
      <c r="K365" s="13" t="s">
        <v>37553</v>
      </c>
      <c r="L365" s="13" t="s">
        <v>1</v>
      </c>
      <c r="M365" s="14">
        <v>2.8</v>
      </c>
      <c r="N365" s="14">
        <v>2.2999999999999998</v>
      </c>
      <c r="O365" s="14">
        <v>2.2999999999999998</v>
      </c>
      <c r="P365" s="10" t="s">
        <v>2431</v>
      </c>
      <c r="Q365" s="12" t="s">
        <v>2432</v>
      </c>
      <c r="R365" s="12" t="s">
        <v>96</v>
      </c>
      <c r="S365" s="15">
        <v>39.1937</v>
      </c>
      <c r="T365" s="15">
        <v>-77.118899999999996</v>
      </c>
    </row>
    <row r="366" spans="1:20" x14ac:dyDescent="0.3">
      <c r="A366" s="9">
        <v>14328</v>
      </c>
      <c r="B366" s="10" t="s">
        <v>433</v>
      </c>
      <c r="C366" s="9">
        <v>55937</v>
      </c>
      <c r="D366" s="10" t="s">
        <v>37554</v>
      </c>
      <c r="E366" s="11" t="s">
        <v>37</v>
      </c>
      <c r="F366" s="11" t="s">
        <v>37</v>
      </c>
      <c r="G366" s="12" t="s">
        <v>80</v>
      </c>
      <c r="H366" s="12" t="s">
        <v>4156</v>
      </c>
      <c r="I366" s="12" t="s">
        <v>138</v>
      </c>
      <c r="J366" s="10" t="s">
        <v>40</v>
      </c>
      <c r="K366" s="13" t="s">
        <v>2394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3</v>
      </c>
      <c r="C367" s="9">
        <v>55937</v>
      </c>
      <c r="D367" s="10" t="s">
        <v>37554</v>
      </c>
      <c r="E367" s="11" t="s">
        <v>37</v>
      </c>
      <c r="F367" s="11" t="s">
        <v>37</v>
      </c>
      <c r="G367" s="12" t="s">
        <v>80</v>
      </c>
      <c r="H367" s="12" t="s">
        <v>4156</v>
      </c>
      <c r="I367" s="12" t="s">
        <v>138</v>
      </c>
      <c r="J367" s="10" t="s">
        <v>40</v>
      </c>
      <c r="K367" s="13" t="s">
        <v>2395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3</v>
      </c>
      <c r="C368" s="9">
        <v>55937</v>
      </c>
      <c r="D368" s="10" t="s">
        <v>37554</v>
      </c>
      <c r="E368" s="11" t="s">
        <v>37</v>
      </c>
      <c r="F368" s="11" t="s">
        <v>37</v>
      </c>
      <c r="G368" s="12" t="s">
        <v>80</v>
      </c>
      <c r="H368" s="12" t="s">
        <v>4156</v>
      </c>
      <c r="I368" s="12" t="s">
        <v>138</v>
      </c>
      <c r="J368" s="10" t="s">
        <v>40</v>
      </c>
      <c r="K368" s="13" t="s">
        <v>6115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3</v>
      </c>
      <c r="C369" s="9">
        <v>55937</v>
      </c>
      <c r="D369" s="10" t="s">
        <v>37554</v>
      </c>
      <c r="E369" s="11" t="s">
        <v>37</v>
      </c>
      <c r="F369" s="11" t="s">
        <v>37</v>
      </c>
      <c r="G369" s="12" t="s">
        <v>80</v>
      </c>
      <c r="H369" s="12" t="s">
        <v>4156</v>
      </c>
      <c r="I369" s="12" t="s">
        <v>138</v>
      </c>
      <c r="J369" s="10" t="s">
        <v>40</v>
      </c>
      <c r="K369" s="13" t="s">
        <v>6116</v>
      </c>
      <c r="L369" s="13" t="s">
        <v>1</v>
      </c>
      <c r="M369" s="14">
        <v>188</v>
      </c>
      <c r="N369" s="14">
        <v>162</v>
      </c>
      <c r="O369" s="14">
        <v>188</v>
      </c>
      <c r="P369" s="10" t="s">
        <v>76</v>
      </c>
      <c r="Q369" s="12" t="s">
        <v>68</v>
      </c>
      <c r="R369" s="12" t="s">
        <v>77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3</v>
      </c>
      <c r="C370" s="9">
        <v>55937</v>
      </c>
      <c r="D370" s="10" t="s">
        <v>37554</v>
      </c>
      <c r="E370" s="11" t="s">
        <v>37</v>
      </c>
      <c r="F370" s="11" t="s">
        <v>37</v>
      </c>
      <c r="G370" s="12" t="s">
        <v>80</v>
      </c>
      <c r="H370" s="12" t="s">
        <v>4156</v>
      </c>
      <c r="I370" s="12" t="s">
        <v>138</v>
      </c>
      <c r="J370" s="10" t="s">
        <v>40</v>
      </c>
      <c r="K370" s="13" t="s">
        <v>1392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14328</v>
      </c>
      <c r="B371" s="10" t="s">
        <v>433</v>
      </c>
      <c r="C371" s="9">
        <v>55937</v>
      </c>
      <c r="D371" s="10" t="s">
        <v>37554</v>
      </c>
      <c r="E371" s="11" t="s">
        <v>37</v>
      </c>
      <c r="F371" s="11" t="s">
        <v>37</v>
      </c>
      <c r="G371" s="12" t="s">
        <v>80</v>
      </c>
      <c r="H371" s="12" t="s">
        <v>4156</v>
      </c>
      <c r="I371" s="12" t="s">
        <v>138</v>
      </c>
      <c r="J371" s="10" t="s">
        <v>40</v>
      </c>
      <c r="K371" s="13" t="s">
        <v>6099</v>
      </c>
      <c r="L371" s="13" t="s">
        <v>1</v>
      </c>
      <c r="M371" s="14">
        <v>285</v>
      </c>
      <c r="N371" s="14">
        <v>246</v>
      </c>
      <c r="O371" s="14">
        <v>248</v>
      </c>
      <c r="P371" s="10" t="s">
        <v>76</v>
      </c>
      <c r="Q371" s="12" t="s">
        <v>68</v>
      </c>
      <c r="R371" s="12" t="s">
        <v>80</v>
      </c>
      <c r="S371" s="15">
        <v>37.725000000000001</v>
      </c>
      <c r="T371" s="15">
        <v>-121.5667</v>
      </c>
    </row>
    <row r="372" spans="1:20" x14ac:dyDescent="0.3">
      <c r="A372" s="9">
        <v>60789</v>
      </c>
      <c r="B372" s="10" t="s">
        <v>7676</v>
      </c>
      <c r="C372" s="9">
        <v>55938</v>
      </c>
      <c r="D372" s="10" t="s">
        <v>9096</v>
      </c>
      <c r="E372" s="11" t="s">
        <v>37</v>
      </c>
      <c r="F372" s="11" t="s">
        <v>37</v>
      </c>
      <c r="G372" s="12" t="s">
        <v>2707</v>
      </c>
      <c r="H372" s="12" t="s">
        <v>4557</v>
      </c>
      <c r="I372" s="12" t="s">
        <v>168</v>
      </c>
      <c r="J372" s="10" t="s">
        <v>139</v>
      </c>
      <c r="K372" s="13" t="s">
        <v>37555</v>
      </c>
      <c r="L372" s="13" t="s">
        <v>1</v>
      </c>
      <c r="M372" s="14">
        <v>191.5</v>
      </c>
      <c r="N372" s="14">
        <v>149.19999999999999</v>
      </c>
      <c r="O372" s="14">
        <v>191</v>
      </c>
      <c r="P372" s="10" t="s">
        <v>95</v>
      </c>
      <c r="Q372" s="12" t="s">
        <v>68</v>
      </c>
      <c r="R372" s="12" t="s">
        <v>96</v>
      </c>
      <c r="S372" s="15">
        <v>40.063299999999998</v>
      </c>
      <c r="T372" s="15">
        <v>-74.167199999999994</v>
      </c>
    </row>
    <row r="373" spans="1:20" x14ac:dyDescent="0.3">
      <c r="A373" s="9">
        <v>10379</v>
      </c>
      <c r="B373" s="10" t="s">
        <v>37556</v>
      </c>
      <c r="C373" s="9">
        <v>56019</v>
      </c>
      <c r="D373" s="10" t="s">
        <v>3156</v>
      </c>
      <c r="E373" s="11" t="s">
        <v>37</v>
      </c>
      <c r="F373" s="11" t="s">
        <v>37</v>
      </c>
      <c r="G373" s="12" t="s">
        <v>3148</v>
      </c>
      <c r="H373" s="12" t="s">
        <v>3156</v>
      </c>
      <c r="I373" s="12" t="s">
        <v>640</v>
      </c>
      <c r="J373" s="10" t="s">
        <v>232</v>
      </c>
      <c r="K373" s="13" t="s">
        <v>3922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7556</v>
      </c>
      <c r="C374" s="9">
        <v>56019</v>
      </c>
      <c r="D374" s="10" t="s">
        <v>3156</v>
      </c>
      <c r="E374" s="11" t="s">
        <v>37</v>
      </c>
      <c r="F374" s="11" t="s">
        <v>37</v>
      </c>
      <c r="G374" s="12" t="s">
        <v>3148</v>
      </c>
      <c r="H374" s="12" t="s">
        <v>3156</v>
      </c>
      <c r="I374" s="12" t="s">
        <v>640</v>
      </c>
      <c r="J374" s="10" t="s">
        <v>232</v>
      </c>
      <c r="K374" s="13" t="s">
        <v>3923</v>
      </c>
      <c r="L374" s="13" t="s">
        <v>1</v>
      </c>
      <c r="M374" s="14">
        <v>169.7</v>
      </c>
      <c r="N374" s="14">
        <v>162</v>
      </c>
      <c r="O374" s="14">
        <v>162</v>
      </c>
      <c r="P374" s="10" t="s">
        <v>76</v>
      </c>
      <c r="Q374" s="12" t="s">
        <v>68</v>
      </c>
      <c r="R374" s="12" t="s">
        <v>77</v>
      </c>
      <c r="S374" s="15">
        <v>42.173924</v>
      </c>
      <c r="T374" s="15">
        <v>-121.8105</v>
      </c>
    </row>
    <row r="375" spans="1:20" x14ac:dyDescent="0.3">
      <c r="A375" s="9">
        <v>10379</v>
      </c>
      <c r="B375" s="10" t="s">
        <v>37556</v>
      </c>
      <c r="C375" s="9">
        <v>56019</v>
      </c>
      <c r="D375" s="10" t="s">
        <v>3156</v>
      </c>
      <c r="E375" s="11" t="s">
        <v>37</v>
      </c>
      <c r="F375" s="11" t="s">
        <v>37</v>
      </c>
      <c r="G375" s="12" t="s">
        <v>3148</v>
      </c>
      <c r="H375" s="12" t="s">
        <v>3156</v>
      </c>
      <c r="I375" s="12" t="s">
        <v>640</v>
      </c>
      <c r="J375" s="10" t="s">
        <v>232</v>
      </c>
      <c r="K375" s="13" t="s">
        <v>7883</v>
      </c>
      <c r="L375" s="13" t="s">
        <v>1</v>
      </c>
      <c r="M375" s="14">
        <v>244.5</v>
      </c>
      <c r="N375" s="14">
        <v>220</v>
      </c>
      <c r="O375" s="14">
        <v>160</v>
      </c>
      <c r="P375" s="10" t="s">
        <v>76</v>
      </c>
      <c r="Q375" s="12" t="s">
        <v>68</v>
      </c>
      <c r="R375" s="12" t="s">
        <v>80</v>
      </c>
      <c r="S375" s="15">
        <v>42.173924</v>
      </c>
      <c r="T375" s="15">
        <v>-121.8105</v>
      </c>
    </row>
    <row r="376" spans="1:20" x14ac:dyDescent="0.3">
      <c r="A376" s="9">
        <v>49736</v>
      </c>
      <c r="B376" s="10" t="s">
        <v>37557</v>
      </c>
      <c r="C376" s="9">
        <v>56105</v>
      </c>
      <c r="D376" s="10" t="s">
        <v>37558</v>
      </c>
      <c r="E376" s="11" t="s">
        <v>37</v>
      </c>
      <c r="F376" s="11" t="s">
        <v>37</v>
      </c>
      <c r="G376" s="12" t="s">
        <v>1216</v>
      </c>
      <c r="H376" s="12" t="s">
        <v>1927</v>
      </c>
      <c r="I376" s="12" t="s">
        <v>1928</v>
      </c>
      <c r="J376" s="10" t="s">
        <v>232</v>
      </c>
      <c r="K376" s="13" t="s">
        <v>2394</v>
      </c>
      <c r="L376" s="13" t="s">
        <v>1</v>
      </c>
      <c r="M376" s="14">
        <v>50</v>
      </c>
      <c r="N376" s="14">
        <v>37</v>
      </c>
      <c r="O376" s="14">
        <v>47</v>
      </c>
      <c r="P376" s="10" t="s">
        <v>76</v>
      </c>
      <c r="Q376" s="12" t="s">
        <v>68</v>
      </c>
      <c r="R376" s="12" t="s">
        <v>77</v>
      </c>
      <c r="S376" s="15">
        <v>46.931944000000001</v>
      </c>
      <c r="T376" s="15">
        <v>-67.893330000000006</v>
      </c>
    </row>
    <row r="377" spans="1:20" x14ac:dyDescent="0.3">
      <c r="A377" s="9">
        <v>49736</v>
      </c>
      <c r="B377" s="10" t="s">
        <v>37557</v>
      </c>
      <c r="C377" s="9">
        <v>56105</v>
      </c>
      <c r="D377" s="10" t="s">
        <v>37558</v>
      </c>
      <c r="E377" s="11" t="s">
        <v>37</v>
      </c>
      <c r="F377" s="11" t="s">
        <v>37</v>
      </c>
      <c r="G377" s="12" t="s">
        <v>1216</v>
      </c>
      <c r="H377" s="12" t="s">
        <v>1927</v>
      </c>
      <c r="I377" s="12" t="s">
        <v>1928</v>
      </c>
      <c r="J377" s="10" t="s">
        <v>232</v>
      </c>
      <c r="K377" s="13" t="s">
        <v>1392</v>
      </c>
      <c r="L377" s="13" t="s">
        <v>1</v>
      </c>
      <c r="M377" s="14">
        <v>30</v>
      </c>
      <c r="N377" s="14">
        <v>18</v>
      </c>
      <c r="O377" s="14">
        <v>23</v>
      </c>
      <c r="P377" s="10" t="s">
        <v>76</v>
      </c>
      <c r="Q377" s="12" t="s">
        <v>68</v>
      </c>
      <c r="R377" s="12" t="s">
        <v>80</v>
      </c>
      <c r="S377" s="15">
        <v>46.931944000000001</v>
      </c>
      <c r="T377" s="15">
        <v>-67.893330000000006</v>
      </c>
    </row>
    <row r="378" spans="1:20" x14ac:dyDescent="0.3">
      <c r="A378" s="9">
        <v>49745</v>
      </c>
      <c r="B378" s="10" t="s">
        <v>37559</v>
      </c>
      <c r="C378" s="9">
        <v>56107</v>
      </c>
      <c r="D378" s="10" t="s">
        <v>37560</v>
      </c>
      <c r="E378" s="11" t="s">
        <v>37</v>
      </c>
      <c r="F378" s="11" t="s">
        <v>37</v>
      </c>
      <c r="G378" s="12" t="s">
        <v>166</v>
      </c>
      <c r="H378" s="12" t="s">
        <v>3010</v>
      </c>
      <c r="I378" s="12" t="s">
        <v>134</v>
      </c>
      <c r="J378" s="10" t="s">
        <v>139</v>
      </c>
      <c r="K378" s="13" t="s">
        <v>342</v>
      </c>
      <c r="L378" s="13" t="s">
        <v>37561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7559</v>
      </c>
      <c r="C379" s="9">
        <v>56107</v>
      </c>
      <c r="D379" s="10" t="s">
        <v>37560</v>
      </c>
      <c r="E379" s="11" t="s">
        <v>37</v>
      </c>
      <c r="F379" s="11" t="s">
        <v>37</v>
      </c>
      <c r="G379" s="12" t="s">
        <v>166</v>
      </c>
      <c r="H379" s="12" t="s">
        <v>3010</v>
      </c>
      <c r="I379" s="12" t="s">
        <v>134</v>
      </c>
      <c r="J379" s="10" t="s">
        <v>139</v>
      </c>
      <c r="K379" s="13" t="s">
        <v>344</v>
      </c>
      <c r="L379" s="13" t="s">
        <v>37561</v>
      </c>
      <c r="M379" s="14">
        <v>357</v>
      </c>
      <c r="N379" s="14">
        <v>350.3</v>
      </c>
      <c r="O379" s="14">
        <v>349.6</v>
      </c>
      <c r="P379" s="10" t="s">
        <v>76</v>
      </c>
      <c r="Q379" s="12" t="s">
        <v>68</v>
      </c>
      <c r="R379" s="12" t="s">
        <v>77</v>
      </c>
      <c r="S379" s="15">
        <v>37.7194</v>
      </c>
      <c r="T379" s="15">
        <v>-87.413899999999998</v>
      </c>
    </row>
    <row r="380" spans="1:20" x14ac:dyDescent="0.3">
      <c r="A380" s="9">
        <v>49745</v>
      </c>
      <c r="B380" s="10" t="s">
        <v>37559</v>
      </c>
      <c r="C380" s="9">
        <v>56107</v>
      </c>
      <c r="D380" s="10" t="s">
        <v>37560</v>
      </c>
      <c r="E380" s="11" t="s">
        <v>37</v>
      </c>
      <c r="F380" s="11" t="s">
        <v>37</v>
      </c>
      <c r="G380" s="12" t="s">
        <v>166</v>
      </c>
      <c r="H380" s="12" t="s">
        <v>3010</v>
      </c>
      <c r="I380" s="12" t="s">
        <v>134</v>
      </c>
      <c r="J380" s="10" t="s">
        <v>139</v>
      </c>
      <c r="K380" s="13" t="s">
        <v>69</v>
      </c>
      <c r="L380" s="13" t="s">
        <v>37561</v>
      </c>
      <c r="M380" s="14">
        <v>136</v>
      </c>
      <c r="N380" s="14">
        <v>123.6</v>
      </c>
      <c r="O380" s="14">
        <v>134.6</v>
      </c>
      <c r="P380" s="10" t="s">
        <v>76</v>
      </c>
      <c r="Q380" s="12" t="s">
        <v>68</v>
      </c>
      <c r="R380" s="12" t="s">
        <v>80</v>
      </c>
      <c r="S380" s="15">
        <v>37.7194</v>
      </c>
      <c r="T380" s="15">
        <v>-87.413899999999998</v>
      </c>
    </row>
    <row r="381" spans="1:20" x14ac:dyDescent="0.3">
      <c r="A381" s="9">
        <v>4716</v>
      </c>
      <c r="B381" s="10" t="s">
        <v>3874</v>
      </c>
      <c r="C381" s="9">
        <v>56149</v>
      </c>
      <c r="D381" s="10" t="s">
        <v>35516</v>
      </c>
      <c r="E381" s="11" t="s">
        <v>37</v>
      </c>
      <c r="F381" s="11" t="s">
        <v>37</v>
      </c>
      <c r="G381" s="12" t="s">
        <v>2131</v>
      </c>
      <c r="H381" s="12" t="s">
        <v>3786</v>
      </c>
      <c r="I381" s="12" t="s">
        <v>134</v>
      </c>
      <c r="J381" s="10" t="s">
        <v>40</v>
      </c>
      <c r="K381" s="13" t="s">
        <v>73</v>
      </c>
      <c r="L381" s="13" t="s">
        <v>1</v>
      </c>
      <c r="M381" s="14">
        <v>0.8</v>
      </c>
      <c r="N381" s="14">
        <v>0.7</v>
      </c>
      <c r="O381" s="14">
        <v>0.7</v>
      </c>
      <c r="P381" s="10" t="s">
        <v>2431</v>
      </c>
      <c r="Q381" s="12" t="s">
        <v>2432</v>
      </c>
      <c r="R381" s="12" t="s">
        <v>44</v>
      </c>
      <c r="S381" s="15">
        <v>44.829830000000001</v>
      </c>
      <c r="T381" s="15">
        <v>-91.373130000000003</v>
      </c>
    </row>
    <row r="382" spans="1:20" x14ac:dyDescent="0.3">
      <c r="A382" s="9">
        <v>5338</v>
      </c>
      <c r="B382" s="10" t="s">
        <v>9328</v>
      </c>
      <c r="C382" s="9">
        <v>56152</v>
      </c>
      <c r="D382" s="10" t="s">
        <v>9329</v>
      </c>
      <c r="E382" s="11" t="s">
        <v>37</v>
      </c>
      <c r="F382" s="11" t="s">
        <v>37</v>
      </c>
      <c r="G382" s="12" t="s">
        <v>92</v>
      </c>
      <c r="H382" s="12" t="s">
        <v>5438</v>
      </c>
      <c r="I382" s="12" t="s">
        <v>582</v>
      </c>
      <c r="J382" s="10" t="s">
        <v>1802</v>
      </c>
      <c r="K382" s="13" t="s">
        <v>1788</v>
      </c>
      <c r="L382" s="13" t="s">
        <v>1</v>
      </c>
      <c r="M382" s="14">
        <v>180</v>
      </c>
      <c r="N382" s="14">
        <v>180</v>
      </c>
      <c r="O382" s="14">
        <v>180</v>
      </c>
      <c r="P382" s="10" t="s">
        <v>76</v>
      </c>
      <c r="Q382" s="12" t="s">
        <v>68</v>
      </c>
      <c r="R382" s="12" t="s">
        <v>77</v>
      </c>
      <c r="S382" s="15">
        <v>28.988761</v>
      </c>
      <c r="T382" s="15">
        <v>-95.395420000000001</v>
      </c>
    </row>
    <row r="383" spans="1:20" x14ac:dyDescent="0.3">
      <c r="A383" s="9">
        <v>49805</v>
      </c>
      <c r="B383" s="10" t="s">
        <v>9333</v>
      </c>
      <c r="C383" s="9">
        <v>56163</v>
      </c>
      <c r="D383" s="10" t="s">
        <v>9334</v>
      </c>
      <c r="E383" s="11" t="s">
        <v>37</v>
      </c>
      <c r="F383" s="11" t="s">
        <v>37</v>
      </c>
      <c r="G383" s="12" t="s">
        <v>406</v>
      </c>
      <c r="H383" s="12" t="s">
        <v>3552</v>
      </c>
      <c r="I383" s="12" t="s">
        <v>408</v>
      </c>
      <c r="J383" s="10" t="s">
        <v>1802</v>
      </c>
      <c r="K383" s="13" t="s">
        <v>37562</v>
      </c>
      <c r="L383" s="13" t="s">
        <v>1</v>
      </c>
      <c r="M383" s="14">
        <v>207.9</v>
      </c>
      <c r="N383" s="14">
        <v>176.9</v>
      </c>
      <c r="O383" s="14">
        <v>190.2</v>
      </c>
      <c r="P383" s="10" t="s">
        <v>76</v>
      </c>
      <c r="Q383" s="12" t="s">
        <v>68</v>
      </c>
      <c r="R383" s="12" t="s">
        <v>77</v>
      </c>
      <c r="S383" s="15">
        <v>40.7119</v>
      </c>
      <c r="T383" s="15">
        <v>-112.1225</v>
      </c>
    </row>
    <row r="384" spans="1:20" x14ac:dyDescent="0.3">
      <c r="A384" s="9">
        <v>49805</v>
      </c>
      <c r="B384" s="10" t="s">
        <v>9333</v>
      </c>
      <c r="C384" s="9">
        <v>56163</v>
      </c>
      <c r="D384" s="10" t="s">
        <v>9334</v>
      </c>
      <c r="E384" s="11" t="s">
        <v>37</v>
      </c>
      <c r="F384" s="11" t="s">
        <v>37</v>
      </c>
      <c r="G384" s="12" t="s">
        <v>406</v>
      </c>
      <c r="H384" s="12" t="s">
        <v>3552</v>
      </c>
      <c r="I384" s="12" t="s">
        <v>408</v>
      </c>
      <c r="J384" s="10" t="s">
        <v>1802</v>
      </c>
      <c r="K384" s="13" t="s">
        <v>37563</v>
      </c>
      <c r="L384" s="13" t="s">
        <v>1</v>
      </c>
      <c r="M384" s="14">
        <v>6.4</v>
      </c>
      <c r="N384" s="14">
        <v>5.9</v>
      </c>
      <c r="O384" s="14">
        <v>6.4</v>
      </c>
      <c r="P384" s="10" t="s">
        <v>95</v>
      </c>
      <c r="Q384" s="12" t="s">
        <v>68</v>
      </c>
      <c r="R384" s="12" t="s">
        <v>96</v>
      </c>
      <c r="S384" s="15">
        <v>40.7119</v>
      </c>
      <c r="T384" s="15">
        <v>-112.1225</v>
      </c>
    </row>
    <row r="385" spans="1:20" x14ac:dyDescent="0.3">
      <c r="A385" s="9">
        <v>49896</v>
      </c>
      <c r="B385" s="10" t="s">
        <v>9395</v>
      </c>
      <c r="C385" s="9">
        <v>56224</v>
      </c>
      <c r="D385" s="10" t="s">
        <v>9396</v>
      </c>
      <c r="E385" s="11" t="s">
        <v>37</v>
      </c>
      <c r="F385" s="11" t="s">
        <v>37</v>
      </c>
      <c r="G385" s="12" t="s">
        <v>396</v>
      </c>
      <c r="H385" s="12" t="s">
        <v>9397</v>
      </c>
      <c r="I385" s="12" t="s">
        <v>2671</v>
      </c>
      <c r="J385" s="10" t="s">
        <v>139</v>
      </c>
      <c r="K385" s="13" t="s">
        <v>4961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395</v>
      </c>
      <c r="C386" s="9">
        <v>56224</v>
      </c>
      <c r="D386" s="10" t="s">
        <v>9396</v>
      </c>
      <c r="E386" s="11" t="s">
        <v>37</v>
      </c>
      <c r="F386" s="11" t="s">
        <v>37</v>
      </c>
      <c r="G386" s="12" t="s">
        <v>396</v>
      </c>
      <c r="H386" s="12" t="s">
        <v>9397</v>
      </c>
      <c r="I386" s="12" t="s">
        <v>2671</v>
      </c>
      <c r="J386" s="10" t="s">
        <v>139</v>
      </c>
      <c r="K386" s="13" t="s">
        <v>4962</v>
      </c>
      <c r="L386" s="13" t="s">
        <v>1</v>
      </c>
      <c r="M386" s="14">
        <v>41.9</v>
      </c>
      <c r="N386" s="14">
        <v>26</v>
      </c>
      <c r="O386" s="14">
        <v>41.7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395</v>
      </c>
      <c r="C387" s="9">
        <v>56224</v>
      </c>
      <c r="D387" s="10" t="s">
        <v>9396</v>
      </c>
      <c r="E387" s="11" t="s">
        <v>37</v>
      </c>
      <c r="F387" s="11" t="s">
        <v>37</v>
      </c>
      <c r="G387" s="12" t="s">
        <v>396</v>
      </c>
      <c r="H387" s="12" t="s">
        <v>9397</v>
      </c>
      <c r="I387" s="12" t="s">
        <v>2671</v>
      </c>
      <c r="J387" s="10" t="s">
        <v>139</v>
      </c>
      <c r="K387" s="13" t="s">
        <v>4963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49896</v>
      </c>
      <c r="B388" s="10" t="s">
        <v>9395</v>
      </c>
      <c r="C388" s="9">
        <v>56224</v>
      </c>
      <c r="D388" s="10" t="s">
        <v>9396</v>
      </c>
      <c r="E388" s="11" t="s">
        <v>37</v>
      </c>
      <c r="F388" s="11" t="s">
        <v>37</v>
      </c>
      <c r="G388" s="12" t="s">
        <v>396</v>
      </c>
      <c r="H388" s="12" t="s">
        <v>9397</v>
      </c>
      <c r="I388" s="12" t="s">
        <v>2671</v>
      </c>
      <c r="J388" s="10" t="s">
        <v>139</v>
      </c>
      <c r="K388" s="13" t="s">
        <v>36701</v>
      </c>
      <c r="L388" s="13" t="s">
        <v>1</v>
      </c>
      <c r="M388" s="14">
        <v>41.9</v>
      </c>
      <c r="N388" s="14">
        <v>26</v>
      </c>
      <c r="O388" s="14">
        <v>41.9</v>
      </c>
      <c r="P388" s="10" t="s">
        <v>42</v>
      </c>
      <c r="Q388" s="12" t="s">
        <v>43</v>
      </c>
      <c r="R388" s="12" t="s">
        <v>96</v>
      </c>
      <c r="S388" s="15">
        <v>40.746099999999998</v>
      </c>
      <c r="T388" s="15">
        <v>-116.52970000000001</v>
      </c>
    </row>
    <row r="389" spans="1:20" x14ac:dyDescent="0.3">
      <c r="A389" s="9">
        <v>803</v>
      </c>
      <c r="B389" s="10" t="s">
        <v>292</v>
      </c>
      <c r="C389" s="9">
        <v>56228</v>
      </c>
      <c r="D389" s="10" t="s">
        <v>9400</v>
      </c>
      <c r="E389" s="11" t="s">
        <v>37</v>
      </c>
      <c r="F389" s="11" t="s">
        <v>37</v>
      </c>
      <c r="G389" s="12" t="s">
        <v>276</v>
      </c>
      <c r="H389" s="12" t="s">
        <v>9401</v>
      </c>
      <c r="I389" s="12" t="s">
        <v>295</v>
      </c>
      <c r="J389" s="10" t="s">
        <v>40</v>
      </c>
      <c r="K389" s="13" t="s">
        <v>4234</v>
      </c>
      <c r="L389" s="13" t="s">
        <v>1</v>
      </c>
      <c r="M389" s="14">
        <v>7</v>
      </c>
      <c r="N389" s="14">
        <v>7</v>
      </c>
      <c r="O389" s="14">
        <v>7</v>
      </c>
      <c r="P389" s="10" t="s">
        <v>359</v>
      </c>
      <c r="Q389" s="12" t="s">
        <v>360</v>
      </c>
      <c r="R389" s="12" t="s">
        <v>361</v>
      </c>
      <c r="S389" s="15">
        <v>34.6584</v>
      </c>
      <c r="T389" s="15">
        <v>-112.4008</v>
      </c>
    </row>
    <row r="390" spans="1:20" x14ac:dyDescent="0.3">
      <c r="A390" s="9">
        <v>5580</v>
      </c>
      <c r="B390" s="10" t="s">
        <v>164</v>
      </c>
      <c r="C390" s="9">
        <v>56278</v>
      </c>
      <c r="D390" s="10" t="s">
        <v>9458</v>
      </c>
      <c r="E390" s="11" t="s">
        <v>37</v>
      </c>
      <c r="F390" s="11" t="s">
        <v>37</v>
      </c>
      <c r="G390" s="12" t="s">
        <v>166</v>
      </c>
      <c r="H390" s="12" t="s">
        <v>9459</v>
      </c>
      <c r="I390" s="12" t="s">
        <v>168</v>
      </c>
      <c r="J390" s="10" t="s">
        <v>40</v>
      </c>
      <c r="K390" s="13" t="s">
        <v>70</v>
      </c>
      <c r="L390" s="13" t="s">
        <v>1</v>
      </c>
      <c r="M390" s="14">
        <v>0.8</v>
      </c>
      <c r="N390" s="14">
        <v>0.8</v>
      </c>
      <c r="O390" s="14">
        <v>0.8</v>
      </c>
      <c r="P390" s="10" t="s">
        <v>2431</v>
      </c>
      <c r="Q390" s="12" t="s">
        <v>2432</v>
      </c>
      <c r="R390" s="12" t="s">
        <v>44</v>
      </c>
      <c r="S390" s="15">
        <v>38.396737000000002</v>
      </c>
      <c r="T390" s="15">
        <v>-82.808819999999997</v>
      </c>
    </row>
    <row r="391" spans="1:20" x14ac:dyDescent="0.3">
      <c r="A391" s="9">
        <v>17164</v>
      </c>
      <c r="B391" s="10" t="s">
        <v>5426</v>
      </c>
      <c r="C391" s="9">
        <v>56281</v>
      </c>
      <c r="D391" s="10" t="s">
        <v>37564</v>
      </c>
      <c r="E391" s="11" t="s">
        <v>1</v>
      </c>
      <c r="F391" s="11" t="s">
        <v>1</v>
      </c>
      <c r="G391" s="12" t="s">
        <v>271</v>
      </c>
      <c r="H391" s="12" t="s">
        <v>4873</v>
      </c>
      <c r="I391" s="12" t="s">
        <v>1</v>
      </c>
      <c r="J391" s="10" t="s">
        <v>5327</v>
      </c>
      <c r="K391" s="13" t="s">
        <v>1991</v>
      </c>
      <c r="L391" s="13" t="s">
        <v>1</v>
      </c>
      <c r="M391" s="14">
        <v>28</v>
      </c>
      <c r="N391" s="14">
        <v>17</v>
      </c>
      <c r="O391" s="14">
        <v>15</v>
      </c>
      <c r="P391" s="10" t="s">
        <v>874</v>
      </c>
      <c r="Q391" s="12" t="s">
        <v>875</v>
      </c>
      <c r="R391" s="12" t="s">
        <v>69</v>
      </c>
      <c r="S391" s="16" t="s">
        <v>45</v>
      </c>
      <c r="T391" s="16" t="s">
        <v>45</v>
      </c>
    </row>
    <row r="392" spans="1:20" x14ac:dyDescent="0.3">
      <c r="A392" s="9">
        <v>16612</v>
      </c>
      <c r="B392" s="10" t="s">
        <v>648</v>
      </c>
      <c r="C392" s="9">
        <v>56305</v>
      </c>
      <c r="D392" s="10" t="s">
        <v>37565</v>
      </c>
      <c r="E392" s="11" t="s">
        <v>37</v>
      </c>
      <c r="F392" s="11" t="s">
        <v>37</v>
      </c>
      <c r="G392" s="12" t="s">
        <v>80</v>
      </c>
      <c r="H392" s="12" t="s">
        <v>6173</v>
      </c>
      <c r="I392" s="12" t="s">
        <v>138</v>
      </c>
      <c r="J392" s="10" t="s">
        <v>40</v>
      </c>
      <c r="K392" s="13" t="s">
        <v>41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48</v>
      </c>
      <c r="C393" s="9">
        <v>56305</v>
      </c>
      <c r="D393" s="10" t="s">
        <v>37565</v>
      </c>
      <c r="E393" s="11" t="s">
        <v>37</v>
      </c>
      <c r="F393" s="11" t="s">
        <v>37</v>
      </c>
      <c r="G393" s="12" t="s">
        <v>80</v>
      </c>
      <c r="H393" s="12" t="s">
        <v>6173</v>
      </c>
      <c r="I393" s="12" t="s">
        <v>138</v>
      </c>
      <c r="J393" s="10" t="s">
        <v>40</v>
      </c>
      <c r="K393" s="13" t="s">
        <v>47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48</v>
      </c>
      <c r="C394" s="9">
        <v>56305</v>
      </c>
      <c r="D394" s="10" t="s">
        <v>37565</v>
      </c>
      <c r="E394" s="11" t="s">
        <v>37</v>
      </c>
      <c r="F394" s="11" t="s">
        <v>37</v>
      </c>
      <c r="G394" s="12" t="s">
        <v>80</v>
      </c>
      <c r="H394" s="12" t="s">
        <v>6173</v>
      </c>
      <c r="I394" s="12" t="s">
        <v>138</v>
      </c>
      <c r="J394" s="10" t="s">
        <v>40</v>
      </c>
      <c r="K394" s="13" t="s">
        <v>49</v>
      </c>
      <c r="L394" s="13" t="s">
        <v>1</v>
      </c>
      <c r="M394" s="14">
        <v>50.5</v>
      </c>
      <c r="N394" s="14">
        <v>48.3</v>
      </c>
      <c r="O394" s="14">
        <v>50.5</v>
      </c>
      <c r="P394" s="10" t="s">
        <v>95</v>
      </c>
      <c r="Q394" s="12" t="s">
        <v>68</v>
      </c>
      <c r="R394" s="12" t="s">
        <v>96</v>
      </c>
      <c r="S394" s="15">
        <v>37.785556</v>
      </c>
      <c r="T394" s="15">
        <v>-122.3836</v>
      </c>
    </row>
    <row r="395" spans="1:20" x14ac:dyDescent="0.3">
      <c r="A395" s="9">
        <v>16612</v>
      </c>
      <c r="B395" s="10" t="s">
        <v>648</v>
      </c>
      <c r="C395" s="9">
        <v>56306</v>
      </c>
      <c r="D395" s="10" t="s">
        <v>37566</v>
      </c>
      <c r="E395" s="11" t="s">
        <v>37</v>
      </c>
      <c r="F395" s="11" t="s">
        <v>37</v>
      </c>
      <c r="G395" s="12" t="s">
        <v>80</v>
      </c>
      <c r="H395" s="12" t="s">
        <v>6649</v>
      </c>
      <c r="I395" s="12" t="s">
        <v>138</v>
      </c>
      <c r="J395" s="10" t="s">
        <v>40</v>
      </c>
      <c r="K395" s="13" t="s">
        <v>41</v>
      </c>
      <c r="L395" s="13" t="s">
        <v>1</v>
      </c>
      <c r="M395" s="14">
        <v>48</v>
      </c>
      <c r="N395" s="14">
        <v>48</v>
      </c>
      <c r="O395" s="14">
        <v>48</v>
      </c>
      <c r="P395" s="10" t="s">
        <v>95</v>
      </c>
      <c r="Q395" s="12" t="s">
        <v>68</v>
      </c>
      <c r="R395" s="12" t="s">
        <v>96</v>
      </c>
      <c r="S395" s="15">
        <v>37.635832999999998</v>
      </c>
      <c r="T395" s="15">
        <v>-122.3839</v>
      </c>
    </row>
    <row r="396" spans="1:20" x14ac:dyDescent="0.3">
      <c r="A396" s="9">
        <v>50147</v>
      </c>
      <c r="B396" s="10" t="s">
        <v>9512</v>
      </c>
      <c r="C396" s="9">
        <v>56317</v>
      </c>
      <c r="D396" s="10" t="s">
        <v>9513</v>
      </c>
      <c r="E396" s="11" t="s">
        <v>37</v>
      </c>
      <c r="F396" s="11" t="s">
        <v>37</v>
      </c>
      <c r="G396" s="12" t="s">
        <v>1197</v>
      </c>
      <c r="H396" s="12" t="s">
        <v>4605</v>
      </c>
      <c r="I396" s="12" t="s">
        <v>640</v>
      </c>
      <c r="J396" s="10" t="s">
        <v>139</v>
      </c>
      <c r="K396" s="13" t="s">
        <v>47</v>
      </c>
      <c r="L396" s="13" t="s">
        <v>1</v>
      </c>
      <c r="M396" s="14">
        <v>18</v>
      </c>
      <c r="N396" s="14">
        <v>10</v>
      </c>
      <c r="O396" s="14">
        <v>12.2</v>
      </c>
      <c r="P396" s="10" t="s">
        <v>556</v>
      </c>
      <c r="Q396" s="12" t="s">
        <v>557</v>
      </c>
      <c r="R396" s="12" t="s">
        <v>5323</v>
      </c>
      <c r="S396" s="15">
        <v>42.099417000000003</v>
      </c>
      <c r="T396" s="15">
        <v>-113.38249999999999</v>
      </c>
    </row>
    <row r="397" spans="1:20" x14ac:dyDescent="0.3">
      <c r="A397" s="9">
        <v>50158</v>
      </c>
      <c r="B397" s="10" t="s">
        <v>9521</v>
      </c>
      <c r="C397" s="9">
        <v>56323</v>
      </c>
      <c r="D397" s="10" t="s">
        <v>9522</v>
      </c>
      <c r="E397" s="11" t="s">
        <v>37</v>
      </c>
      <c r="F397" s="11" t="s">
        <v>37</v>
      </c>
      <c r="G397" s="12" t="s">
        <v>238</v>
      </c>
      <c r="H397" s="12" t="s">
        <v>2893</v>
      </c>
      <c r="I397" s="12" t="s">
        <v>240</v>
      </c>
      <c r="J397" s="10" t="s">
        <v>139</v>
      </c>
      <c r="K397" s="13" t="s">
        <v>2685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1</v>
      </c>
      <c r="Q397" s="12" t="s">
        <v>2432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21</v>
      </c>
      <c r="C398" s="9">
        <v>56323</v>
      </c>
      <c r="D398" s="10" t="s">
        <v>9522</v>
      </c>
      <c r="E398" s="11" t="s">
        <v>37</v>
      </c>
      <c r="F398" s="11" t="s">
        <v>37</v>
      </c>
      <c r="G398" s="12" t="s">
        <v>238</v>
      </c>
      <c r="H398" s="12" t="s">
        <v>2893</v>
      </c>
      <c r="I398" s="12" t="s">
        <v>240</v>
      </c>
      <c r="J398" s="10" t="s">
        <v>139</v>
      </c>
      <c r="K398" s="13" t="s">
        <v>5373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1</v>
      </c>
      <c r="Q398" s="12" t="s">
        <v>2432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521</v>
      </c>
      <c r="C399" s="9">
        <v>56323</v>
      </c>
      <c r="D399" s="10" t="s">
        <v>9522</v>
      </c>
      <c r="E399" s="11" t="s">
        <v>37</v>
      </c>
      <c r="F399" s="11" t="s">
        <v>37</v>
      </c>
      <c r="G399" s="12" t="s">
        <v>238</v>
      </c>
      <c r="H399" s="12" t="s">
        <v>2893</v>
      </c>
      <c r="I399" s="12" t="s">
        <v>240</v>
      </c>
      <c r="J399" s="10" t="s">
        <v>139</v>
      </c>
      <c r="K399" s="13" t="s">
        <v>5374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31</v>
      </c>
      <c r="Q399" s="12" t="s">
        <v>2432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50158</v>
      </c>
      <c r="B400" s="10" t="s">
        <v>9521</v>
      </c>
      <c r="C400" s="9">
        <v>56323</v>
      </c>
      <c r="D400" s="10" t="s">
        <v>9522</v>
      </c>
      <c r="E400" s="11" t="s">
        <v>37</v>
      </c>
      <c r="F400" s="11" t="s">
        <v>37</v>
      </c>
      <c r="G400" s="12" t="s">
        <v>238</v>
      </c>
      <c r="H400" s="12" t="s">
        <v>2893</v>
      </c>
      <c r="I400" s="12" t="s">
        <v>240</v>
      </c>
      <c r="J400" s="10" t="s">
        <v>139</v>
      </c>
      <c r="K400" s="13" t="s">
        <v>5316</v>
      </c>
      <c r="L400" s="13" t="s">
        <v>1</v>
      </c>
      <c r="M400" s="14">
        <v>1.6</v>
      </c>
      <c r="N400" s="14">
        <v>1.6</v>
      </c>
      <c r="O400" s="14">
        <v>1.6</v>
      </c>
      <c r="P400" s="10" t="s">
        <v>2431</v>
      </c>
      <c r="Q400" s="12" t="s">
        <v>2432</v>
      </c>
      <c r="R400" s="12" t="s">
        <v>44</v>
      </c>
      <c r="S400" s="15">
        <v>43.209400000000002</v>
      </c>
      <c r="T400" s="15">
        <v>-78.983599999999996</v>
      </c>
    </row>
    <row r="401" spans="1:20" x14ac:dyDescent="0.3">
      <c r="A401" s="9">
        <v>18454</v>
      </c>
      <c r="B401" s="10" t="s">
        <v>1026</v>
      </c>
      <c r="C401" s="9">
        <v>56352</v>
      </c>
      <c r="D401" s="10" t="s">
        <v>37567</v>
      </c>
      <c r="E401" s="11" t="s">
        <v>37</v>
      </c>
      <c r="F401" s="11" t="s">
        <v>37</v>
      </c>
      <c r="G401" s="12" t="s">
        <v>339</v>
      </c>
      <c r="H401" s="12" t="s">
        <v>1028</v>
      </c>
      <c r="I401" s="12" t="s">
        <v>1029</v>
      </c>
      <c r="J401" s="10" t="s">
        <v>40</v>
      </c>
      <c r="K401" s="13" t="s">
        <v>41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6</v>
      </c>
      <c r="C402" s="9">
        <v>56352</v>
      </c>
      <c r="D402" s="10" t="s">
        <v>37567</v>
      </c>
      <c r="E402" s="11" t="s">
        <v>37</v>
      </c>
      <c r="F402" s="11" t="s">
        <v>37</v>
      </c>
      <c r="G402" s="12" t="s">
        <v>339</v>
      </c>
      <c r="H402" s="12" t="s">
        <v>1028</v>
      </c>
      <c r="I402" s="12" t="s">
        <v>1029</v>
      </c>
      <c r="J402" s="10" t="s">
        <v>40</v>
      </c>
      <c r="K402" s="13" t="s">
        <v>47</v>
      </c>
      <c r="L402" s="13" t="s">
        <v>1</v>
      </c>
      <c r="M402" s="14">
        <v>220</v>
      </c>
      <c r="N402" s="14">
        <v>204</v>
      </c>
      <c r="O402" s="14">
        <v>220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6</v>
      </c>
      <c r="C403" s="9">
        <v>56352</v>
      </c>
      <c r="D403" s="10" t="s">
        <v>37567</v>
      </c>
      <c r="E403" s="11" t="s">
        <v>37</v>
      </c>
      <c r="F403" s="11" t="s">
        <v>37</v>
      </c>
      <c r="G403" s="12" t="s">
        <v>339</v>
      </c>
      <c r="H403" s="12" t="s">
        <v>1028</v>
      </c>
      <c r="I403" s="12" t="s">
        <v>1029</v>
      </c>
      <c r="J403" s="10" t="s">
        <v>40</v>
      </c>
      <c r="K403" s="13" t="s">
        <v>49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6</v>
      </c>
      <c r="C404" s="9">
        <v>56352</v>
      </c>
      <c r="D404" s="10" t="s">
        <v>37567</v>
      </c>
      <c r="E404" s="11" t="s">
        <v>37</v>
      </c>
      <c r="F404" s="11" t="s">
        <v>37</v>
      </c>
      <c r="G404" s="12" t="s">
        <v>339</v>
      </c>
      <c r="H404" s="12" t="s">
        <v>1028</v>
      </c>
      <c r="I404" s="12" t="s">
        <v>1029</v>
      </c>
      <c r="J404" s="10" t="s">
        <v>40</v>
      </c>
      <c r="K404" s="13" t="s">
        <v>70</v>
      </c>
      <c r="L404" s="13" t="s">
        <v>1</v>
      </c>
      <c r="M404" s="14">
        <v>62</v>
      </c>
      <c r="N404" s="14">
        <v>56</v>
      </c>
      <c r="O404" s="14">
        <v>61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6</v>
      </c>
      <c r="C405" s="9">
        <v>56352</v>
      </c>
      <c r="D405" s="10" t="s">
        <v>37567</v>
      </c>
      <c r="E405" s="11" t="s">
        <v>37</v>
      </c>
      <c r="F405" s="11" t="s">
        <v>37</v>
      </c>
      <c r="G405" s="12" t="s">
        <v>339</v>
      </c>
      <c r="H405" s="12" t="s">
        <v>1028</v>
      </c>
      <c r="I405" s="12" t="s">
        <v>1029</v>
      </c>
      <c r="J405" s="10" t="s">
        <v>40</v>
      </c>
      <c r="K405" s="13" t="s">
        <v>73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6</v>
      </c>
      <c r="C406" s="9">
        <v>56352</v>
      </c>
      <c r="D406" s="10" t="s">
        <v>37567</v>
      </c>
      <c r="E406" s="11" t="s">
        <v>37</v>
      </c>
      <c r="F406" s="11" t="s">
        <v>37</v>
      </c>
      <c r="G406" s="12" t="s">
        <v>339</v>
      </c>
      <c r="H406" s="12" t="s">
        <v>1028</v>
      </c>
      <c r="I406" s="12" t="s">
        <v>1029</v>
      </c>
      <c r="J406" s="10" t="s">
        <v>40</v>
      </c>
      <c r="K406" s="13" t="s">
        <v>116</v>
      </c>
      <c r="L406" s="13" t="s">
        <v>1</v>
      </c>
      <c r="M406" s="14">
        <v>178</v>
      </c>
      <c r="N406" s="14">
        <v>149</v>
      </c>
      <c r="O406" s="14">
        <v>177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6</v>
      </c>
      <c r="C407" s="9">
        <v>56352</v>
      </c>
      <c r="D407" s="10" t="s">
        <v>37567</v>
      </c>
      <c r="E407" s="11" t="s">
        <v>37</v>
      </c>
      <c r="F407" s="11" t="s">
        <v>37</v>
      </c>
      <c r="G407" s="12" t="s">
        <v>339</v>
      </c>
      <c r="H407" s="12" t="s">
        <v>1028</v>
      </c>
      <c r="I407" s="12" t="s">
        <v>1029</v>
      </c>
      <c r="J407" s="10" t="s">
        <v>40</v>
      </c>
      <c r="K407" s="13" t="s">
        <v>120</v>
      </c>
      <c r="L407" s="13" t="s">
        <v>1</v>
      </c>
      <c r="M407" s="14">
        <v>62</v>
      </c>
      <c r="N407" s="14">
        <v>56</v>
      </c>
      <c r="O407" s="14">
        <v>61</v>
      </c>
      <c r="P407" s="10" t="s">
        <v>95</v>
      </c>
      <c r="Q407" s="12" t="s">
        <v>68</v>
      </c>
      <c r="R407" s="12" t="s">
        <v>96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26</v>
      </c>
      <c r="C408" s="9">
        <v>56353</v>
      </c>
      <c r="D408" s="10" t="s">
        <v>37568</v>
      </c>
      <c r="E408" s="11" t="s">
        <v>37</v>
      </c>
      <c r="F408" s="11" t="s">
        <v>37</v>
      </c>
      <c r="G408" s="12" t="s">
        <v>339</v>
      </c>
      <c r="H408" s="12" t="s">
        <v>1028</v>
      </c>
      <c r="I408" s="12" t="s">
        <v>1</v>
      </c>
      <c r="J408" s="10" t="s">
        <v>40</v>
      </c>
      <c r="K408" s="13" t="s">
        <v>49</v>
      </c>
      <c r="L408" s="13" t="s">
        <v>1</v>
      </c>
      <c r="M408" s="14">
        <v>45</v>
      </c>
      <c r="N408" s="14">
        <v>43</v>
      </c>
      <c r="O408" s="14">
        <v>47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26</v>
      </c>
      <c r="C409" s="9">
        <v>56353</v>
      </c>
      <c r="D409" s="10" t="s">
        <v>37568</v>
      </c>
      <c r="E409" s="11" t="s">
        <v>37</v>
      </c>
      <c r="F409" s="11" t="s">
        <v>37</v>
      </c>
      <c r="G409" s="12" t="s">
        <v>339</v>
      </c>
      <c r="H409" s="12" t="s">
        <v>1028</v>
      </c>
      <c r="I409" s="12" t="s">
        <v>1</v>
      </c>
      <c r="J409" s="10" t="s">
        <v>40</v>
      </c>
      <c r="K409" s="13" t="s">
        <v>70</v>
      </c>
      <c r="L409" s="13" t="s">
        <v>1</v>
      </c>
      <c r="M409" s="14">
        <v>54</v>
      </c>
      <c r="N409" s="14">
        <v>54</v>
      </c>
      <c r="O409" s="14">
        <v>54</v>
      </c>
      <c r="P409" s="10" t="s">
        <v>95</v>
      </c>
      <c r="Q409" s="12" t="s">
        <v>68</v>
      </c>
      <c r="R409" s="12" t="s">
        <v>96</v>
      </c>
      <c r="S409" s="15">
        <v>27.796254999999999</v>
      </c>
      <c r="T409" s="15">
        <v>-82.39949</v>
      </c>
    </row>
    <row r="410" spans="1:20" x14ac:dyDescent="0.3">
      <c r="A410" s="9">
        <v>18454</v>
      </c>
      <c r="B410" s="10" t="s">
        <v>1026</v>
      </c>
      <c r="C410" s="9">
        <v>56354</v>
      </c>
      <c r="D410" s="10" t="s">
        <v>37569</v>
      </c>
      <c r="E410" s="11" t="s">
        <v>1</v>
      </c>
      <c r="F410" s="11" t="s">
        <v>1</v>
      </c>
      <c r="G410" s="12" t="s">
        <v>339</v>
      </c>
      <c r="H410" s="12" t="s">
        <v>1</v>
      </c>
      <c r="I410" s="12" t="s">
        <v>1</v>
      </c>
      <c r="J410" s="10" t="s">
        <v>40</v>
      </c>
      <c r="K410" s="13" t="s">
        <v>73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18454</v>
      </c>
      <c r="B411" s="10" t="s">
        <v>1026</v>
      </c>
      <c r="C411" s="9">
        <v>56354</v>
      </c>
      <c r="D411" s="10" t="s">
        <v>37569</v>
      </c>
      <c r="E411" s="11" t="s">
        <v>1</v>
      </c>
      <c r="F411" s="11" t="s">
        <v>1</v>
      </c>
      <c r="G411" s="12" t="s">
        <v>339</v>
      </c>
      <c r="H411" s="12" t="s">
        <v>1</v>
      </c>
      <c r="I411" s="12" t="s">
        <v>1</v>
      </c>
      <c r="J411" s="10" t="s">
        <v>40</v>
      </c>
      <c r="K411" s="13" t="s">
        <v>116</v>
      </c>
      <c r="L411" s="13" t="s">
        <v>1</v>
      </c>
      <c r="M411" s="14">
        <v>100</v>
      </c>
      <c r="N411" s="14">
        <v>88</v>
      </c>
      <c r="O411" s="14">
        <v>97</v>
      </c>
      <c r="P411" s="10" t="s">
        <v>95</v>
      </c>
      <c r="Q411" s="12" t="s">
        <v>68</v>
      </c>
      <c r="R411" s="12" t="s">
        <v>96</v>
      </c>
      <c r="S411" s="16" t="s">
        <v>45</v>
      </c>
      <c r="T411" s="16" t="s">
        <v>45</v>
      </c>
    </row>
    <row r="412" spans="1:20" x14ac:dyDescent="0.3">
      <c r="A412" s="9">
        <v>4716</v>
      </c>
      <c r="B412" s="10" t="s">
        <v>3874</v>
      </c>
      <c r="C412" s="9">
        <v>56366</v>
      </c>
      <c r="D412" s="10" t="s">
        <v>37570</v>
      </c>
      <c r="E412" s="11" t="s">
        <v>37</v>
      </c>
      <c r="F412" s="11" t="s">
        <v>37</v>
      </c>
      <c r="G412" s="12" t="s">
        <v>2131</v>
      </c>
      <c r="H412" s="12" t="s">
        <v>3793</v>
      </c>
      <c r="I412" s="12" t="s">
        <v>134</v>
      </c>
      <c r="J412" s="10" t="s">
        <v>40</v>
      </c>
      <c r="K412" s="13" t="s">
        <v>41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1</v>
      </c>
      <c r="Q412" s="12" t="s">
        <v>2432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74</v>
      </c>
      <c r="C413" s="9">
        <v>56366</v>
      </c>
      <c r="D413" s="10" t="s">
        <v>37570</v>
      </c>
      <c r="E413" s="11" t="s">
        <v>37</v>
      </c>
      <c r="F413" s="11" t="s">
        <v>37</v>
      </c>
      <c r="G413" s="12" t="s">
        <v>2131</v>
      </c>
      <c r="H413" s="12" t="s">
        <v>3793</v>
      </c>
      <c r="I413" s="12" t="s">
        <v>134</v>
      </c>
      <c r="J413" s="10" t="s">
        <v>40</v>
      </c>
      <c r="K413" s="13" t="s">
        <v>47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31</v>
      </c>
      <c r="Q413" s="12" t="s">
        <v>2432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74</v>
      </c>
      <c r="C414" s="9">
        <v>56366</v>
      </c>
      <c r="D414" s="10" t="s">
        <v>37570</v>
      </c>
      <c r="E414" s="11" t="s">
        <v>37</v>
      </c>
      <c r="F414" s="11" t="s">
        <v>37</v>
      </c>
      <c r="G414" s="12" t="s">
        <v>2131</v>
      </c>
      <c r="H414" s="12" t="s">
        <v>3793</v>
      </c>
      <c r="I414" s="12" t="s">
        <v>134</v>
      </c>
      <c r="J414" s="10" t="s">
        <v>40</v>
      </c>
      <c r="K414" s="13" t="s">
        <v>49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2431</v>
      </c>
      <c r="Q414" s="12" t="s">
        <v>2432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4716</v>
      </c>
      <c r="B415" s="10" t="s">
        <v>3874</v>
      </c>
      <c r="C415" s="9">
        <v>56366</v>
      </c>
      <c r="D415" s="10" t="s">
        <v>37570</v>
      </c>
      <c r="E415" s="11" t="s">
        <v>37</v>
      </c>
      <c r="F415" s="11" t="s">
        <v>37</v>
      </c>
      <c r="G415" s="12" t="s">
        <v>2131</v>
      </c>
      <c r="H415" s="12" t="s">
        <v>3793</v>
      </c>
      <c r="I415" s="12" t="s">
        <v>134</v>
      </c>
      <c r="J415" s="10" t="s">
        <v>40</v>
      </c>
      <c r="K415" s="13" t="s">
        <v>70</v>
      </c>
      <c r="L415" s="13" t="s">
        <v>1</v>
      </c>
      <c r="M415" s="14">
        <v>0.8</v>
      </c>
      <c r="N415" s="14">
        <v>0.7</v>
      </c>
      <c r="O415" s="14">
        <v>0.7</v>
      </c>
      <c r="P415" s="10" t="s">
        <v>2431</v>
      </c>
      <c r="Q415" s="12" t="s">
        <v>2432</v>
      </c>
      <c r="R415" s="12" t="s">
        <v>44</v>
      </c>
      <c r="S415" s="15">
        <v>45.838332999999999</v>
      </c>
      <c r="T415" s="15">
        <v>-91.691940000000002</v>
      </c>
    </row>
    <row r="416" spans="1:20" x14ac:dyDescent="0.3">
      <c r="A416" s="9">
        <v>56545</v>
      </c>
      <c r="B416" s="10" t="s">
        <v>10007</v>
      </c>
      <c r="C416" s="9">
        <v>56370</v>
      </c>
      <c r="D416" s="10" t="s">
        <v>37571</v>
      </c>
      <c r="E416" s="11" t="s">
        <v>37</v>
      </c>
      <c r="F416" s="11" t="s">
        <v>37</v>
      </c>
      <c r="G416" s="12" t="s">
        <v>238</v>
      </c>
      <c r="H416" s="12" t="s">
        <v>9979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272</v>
      </c>
      <c r="N416" s="14">
        <v>272</v>
      </c>
      <c r="O416" s="14">
        <v>272</v>
      </c>
      <c r="P416" s="10" t="s">
        <v>52</v>
      </c>
      <c r="Q416" s="12" t="s">
        <v>53</v>
      </c>
      <c r="R416" s="12" t="s">
        <v>54</v>
      </c>
      <c r="S416" s="15">
        <v>42.586944000000003</v>
      </c>
      <c r="T416" s="15">
        <v>-77.3125</v>
      </c>
    </row>
    <row r="417" spans="1:20" x14ac:dyDescent="0.3">
      <c r="A417" s="9">
        <v>15399</v>
      </c>
      <c r="B417" s="10" t="s">
        <v>8616</v>
      </c>
      <c r="C417" s="9">
        <v>56398</v>
      </c>
      <c r="D417" s="10" t="s">
        <v>37572</v>
      </c>
      <c r="E417" s="11" t="s">
        <v>37</v>
      </c>
      <c r="F417" s="11" t="s">
        <v>37</v>
      </c>
      <c r="G417" s="12" t="s">
        <v>238</v>
      </c>
      <c r="H417" s="12" t="s">
        <v>2857</v>
      </c>
      <c r="I417" s="12" t="s">
        <v>240</v>
      </c>
      <c r="J417" s="10" t="s">
        <v>139</v>
      </c>
      <c r="K417" s="13" t="s">
        <v>41</v>
      </c>
      <c r="L417" s="13" t="s">
        <v>1</v>
      </c>
      <c r="M417" s="14">
        <v>80</v>
      </c>
      <c r="N417" s="14">
        <v>80</v>
      </c>
      <c r="O417" s="14">
        <v>80</v>
      </c>
      <c r="P417" s="10" t="s">
        <v>52</v>
      </c>
      <c r="Q417" s="12" t="s">
        <v>53</v>
      </c>
      <c r="R417" s="12" t="s">
        <v>54</v>
      </c>
      <c r="S417" s="15">
        <v>43.5</v>
      </c>
      <c r="T417" s="15">
        <v>-75</v>
      </c>
    </row>
    <row r="418" spans="1:20" x14ac:dyDescent="0.3">
      <c r="A418" s="9">
        <v>20838</v>
      </c>
      <c r="B418" s="10" t="s">
        <v>35593</v>
      </c>
      <c r="C418" s="9">
        <v>56401</v>
      </c>
      <c r="D418" s="10" t="s">
        <v>37573</v>
      </c>
      <c r="E418" s="11" t="s">
        <v>37</v>
      </c>
      <c r="F418" s="11" t="s">
        <v>37</v>
      </c>
      <c r="G418" s="12" t="s">
        <v>92</v>
      </c>
      <c r="H418" s="12" t="s">
        <v>3519</v>
      </c>
      <c r="I418" s="12" t="s">
        <v>582</v>
      </c>
      <c r="J418" s="10" t="s">
        <v>214</v>
      </c>
      <c r="K418" s="13" t="s">
        <v>1795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20838</v>
      </c>
      <c r="B419" s="10" t="s">
        <v>35593</v>
      </c>
      <c r="C419" s="9">
        <v>56401</v>
      </c>
      <c r="D419" s="10" t="s">
        <v>37573</v>
      </c>
      <c r="E419" s="11" t="s">
        <v>37</v>
      </c>
      <c r="F419" s="11" t="s">
        <v>37</v>
      </c>
      <c r="G419" s="12" t="s">
        <v>92</v>
      </c>
      <c r="H419" s="12" t="s">
        <v>3519</v>
      </c>
      <c r="I419" s="12" t="s">
        <v>582</v>
      </c>
      <c r="J419" s="10" t="s">
        <v>214</v>
      </c>
      <c r="K419" s="13" t="s">
        <v>2683</v>
      </c>
      <c r="L419" s="13" t="s">
        <v>1</v>
      </c>
      <c r="M419" s="14">
        <v>1.5</v>
      </c>
      <c r="N419" s="14">
        <v>1.5</v>
      </c>
      <c r="O419" s="14">
        <v>1.5</v>
      </c>
      <c r="P419" s="10" t="s">
        <v>42</v>
      </c>
      <c r="Q419" s="12" t="s">
        <v>43</v>
      </c>
      <c r="R419" s="12" t="s">
        <v>44</v>
      </c>
      <c r="S419" s="15">
        <v>29.581700000000001</v>
      </c>
      <c r="T419" s="15">
        <v>-98.618600000000001</v>
      </c>
    </row>
    <row r="420" spans="1:20" x14ac:dyDescent="0.3">
      <c r="A420" s="9">
        <v>50127</v>
      </c>
      <c r="B420" s="10" t="s">
        <v>37574</v>
      </c>
      <c r="C420" s="9">
        <v>56436</v>
      </c>
      <c r="D420" s="10" t="s">
        <v>37575</v>
      </c>
      <c r="E420" s="11" t="s">
        <v>37</v>
      </c>
      <c r="F420" s="11" t="s">
        <v>37</v>
      </c>
      <c r="G420" s="12" t="s">
        <v>1197</v>
      </c>
      <c r="H420" s="12" t="s">
        <v>24736</v>
      </c>
      <c r="I420" s="12" t="s">
        <v>1225</v>
      </c>
      <c r="J420" s="10" t="s">
        <v>139</v>
      </c>
      <c r="K420" s="13" t="s">
        <v>37576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3.25</v>
      </c>
      <c r="T420" s="15">
        <v>-112.5</v>
      </c>
    </row>
    <row r="421" spans="1:20" x14ac:dyDescent="0.3">
      <c r="A421" s="9">
        <v>50127</v>
      </c>
      <c r="B421" s="10" t="s">
        <v>37574</v>
      </c>
      <c r="C421" s="9">
        <v>56438</v>
      </c>
      <c r="D421" s="10" t="s">
        <v>37577</v>
      </c>
      <c r="E421" s="11" t="s">
        <v>37</v>
      </c>
      <c r="F421" s="11" t="s">
        <v>37</v>
      </c>
      <c r="G421" s="12" t="s">
        <v>1197</v>
      </c>
      <c r="H421" s="12" t="s">
        <v>1239</v>
      </c>
      <c r="I421" s="12" t="s">
        <v>1225</v>
      </c>
      <c r="J421" s="10" t="s">
        <v>139</v>
      </c>
      <c r="K421" s="13" t="s">
        <v>37578</v>
      </c>
      <c r="L421" s="13" t="s">
        <v>1</v>
      </c>
      <c r="M421" s="14">
        <v>18</v>
      </c>
      <c r="N421" s="14">
        <v>18</v>
      </c>
      <c r="O421" s="14">
        <v>18</v>
      </c>
      <c r="P421" s="10" t="s">
        <v>52</v>
      </c>
      <c r="Q421" s="12" t="s">
        <v>53</v>
      </c>
      <c r="R421" s="12" t="s">
        <v>54</v>
      </c>
      <c r="S421" s="15">
        <v>42.6</v>
      </c>
      <c r="T421" s="15">
        <v>-115</v>
      </c>
    </row>
    <row r="422" spans="1:20" x14ac:dyDescent="0.3">
      <c r="A422" s="9">
        <v>56094</v>
      </c>
      <c r="B422" s="10" t="s">
        <v>37579</v>
      </c>
      <c r="C422" s="9">
        <v>56452</v>
      </c>
      <c r="D422" s="10" t="s">
        <v>37579</v>
      </c>
      <c r="E422" s="11" t="s">
        <v>37</v>
      </c>
      <c r="F422" s="11" t="s">
        <v>37</v>
      </c>
      <c r="G422" s="12" t="s">
        <v>804</v>
      </c>
      <c r="H422" s="12" t="s">
        <v>3889</v>
      </c>
      <c r="I422" s="12" t="s">
        <v>766</v>
      </c>
      <c r="J422" s="10" t="s">
        <v>139</v>
      </c>
      <c r="K422" s="13" t="s">
        <v>41</v>
      </c>
      <c r="L422" s="13" t="s">
        <v>1</v>
      </c>
      <c r="M422" s="14">
        <v>350</v>
      </c>
      <c r="N422" s="14">
        <v>350</v>
      </c>
      <c r="O422" s="14">
        <v>350</v>
      </c>
      <c r="P422" s="10" t="s">
        <v>71</v>
      </c>
      <c r="Q422" s="12" t="s">
        <v>72</v>
      </c>
      <c r="R422" s="12" t="s">
        <v>69</v>
      </c>
      <c r="S422" s="15">
        <v>42.046111000000003</v>
      </c>
      <c r="T422" s="15">
        <v>-106.1936</v>
      </c>
    </row>
    <row r="423" spans="1:20" x14ac:dyDescent="0.3">
      <c r="A423" s="9">
        <v>54866</v>
      </c>
      <c r="B423" s="10" t="s">
        <v>37580</v>
      </c>
      <c r="C423" s="9">
        <v>56453</v>
      </c>
      <c r="D423" s="10" t="s">
        <v>37580</v>
      </c>
      <c r="E423" s="11" t="s">
        <v>37</v>
      </c>
      <c r="F423" s="11" t="s">
        <v>37</v>
      </c>
      <c r="G423" s="12" t="s">
        <v>3194</v>
      </c>
      <c r="H423" s="12" t="s">
        <v>171</v>
      </c>
      <c r="I423" s="12" t="s">
        <v>168</v>
      </c>
      <c r="J423" s="10" t="s">
        <v>139</v>
      </c>
      <c r="K423" s="13" t="s">
        <v>1787</v>
      </c>
      <c r="L423" s="13" t="s">
        <v>1</v>
      </c>
      <c r="M423" s="14">
        <v>1022.9</v>
      </c>
      <c r="N423" s="14">
        <v>950</v>
      </c>
      <c r="O423" s="14">
        <v>950</v>
      </c>
      <c r="P423" s="10" t="s">
        <v>76</v>
      </c>
      <c r="Q423" s="12" t="s">
        <v>68</v>
      </c>
      <c r="R423" s="12" t="s">
        <v>7290</v>
      </c>
      <c r="S423" s="15">
        <v>40.409166999999997</v>
      </c>
      <c r="T423" s="15">
        <v>-80.298060000000007</v>
      </c>
    </row>
    <row r="424" spans="1:20" x14ac:dyDescent="0.3">
      <c r="A424" s="9">
        <v>56864</v>
      </c>
      <c r="B424" s="10" t="s">
        <v>37581</v>
      </c>
      <c r="C424" s="9">
        <v>56454</v>
      </c>
      <c r="D424" s="10" t="s">
        <v>37582</v>
      </c>
      <c r="E424" s="11" t="s">
        <v>37</v>
      </c>
      <c r="F424" s="11" t="s">
        <v>37</v>
      </c>
      <c r="G424" s="12" t="s">
        <v>465</v>
      </c>
      <c r="H424" s="12" t="s">
        <v>1269</v>
      </c>
      <c r="I424" s="12" t="s">
        <v>168</v>
      </c>
      <c r="J424" s="10" t="s">
        <v>139</v>
      </c>
      <c r="K424" s="13" t="s">
        <v>41</v>
      </c>
      <c r="L424" s="13" t="s">
        <v>1</v>
      </c>
      <c r="M424" s="14">
        <v>760</v>
      </c>
      <c r="N424" s="14">
        <v>533</v>
      </c>
      <c r="O424" s="14">
        <v>637</v>
      </c>
      <c r="P424" s="10" t="s">
        <v>1408</v>
      </c>
      <c r="Q424" s="12" t="s">
        <v>1409</v>
      </c>
      <c r="R424" s="12" t="s">
        <v>7290</v>
      </c>
      <c r="S424" s="15">
        <v>39.586944000000003</v>
      </c>
      <c r="T424" s="15">
        <v>-89.266390000000001</v>
      </c>
    </row>
    <row r="425" spans="1:20" x14ac:dyDescent="0.3">
      <c r="A425" s="9">
        <v>54869</v>
      </c>
      <c r="B425" s="10" t="s">
        <v>37583</v>
      </c>
      <c r="C425" s="9">
        <v>56455</v>
      </c>
      <c r="D425" s="10" t="s">
        <v>37584</v>
      </c>
      <c r="E425" s="11" t="s">
        <v>37</v>
      </c>
      <c r="F425" s="11" t="s">
        <v>37</v>
      </c>
      <c r="G425" s="12" t="s">
        <v>3194</v>
      </c>
      <c r="H425" s="12" t="s">
        <v>5393</v>
      </c>
      <c r="I425" s="12" t="s">
        <v>168</v>
      </c>
      <c r="J425" s="10" t="s">
        <v>5327</v>
      </c>
      <c r="K425" s="13" t="s">
        <v>41</v>
      </c>
      <c r="L425" s="13" t="s">
        <v>1</v>
      </c>
      <c r="M425" s="14">
        <v>41</v>
      </c>
      <c r="N425" s="14">
        <v>41</v>
      </c>
      <c r="O425" s="14">
        <v>41</v>
      </c>
      <c r="P425" s="10" t="s">
        <v>1408</v>
      </c>
      <c r="Q425" s="12" t="s">
        <v>3227</v>
      </c>
      <c r="R425" s="12" t="s">
        <v>7290</v>
      </c>
      <c r="S425" s="15">
        <v>40.793056</v>
      </c>
      <c r="T425" s="15">
        <v>-76.372500000000002</v>
      </c>
    </row>
    <row r="426" spans="1:20" x14ac:dyDescent="0.3">
      <c r="A426" s="9">
        <v>918</v>
      </c>
      <c r="B426" s="10" t="s">
        <v>4784</v>
      </c>
      <c r="C426" s="9">
        <v>56566</v>
      </c>
      <c r="D426" s="10" t="s">
        <v>37585</v>
      </c>
      <c r="E426" s="11" t="s">
        <v>37</v>
      </c>
      <c r="F426" s="11" t="s">
        <v>37</v>
      </c>
      <c r="G426" s="12" t="s">
        <v>753</v>
      </c>
      <c r="H426" s="12" t="s">
        <v>24372</v>
      </c>
      <c r="I426" s="12" t="s">
        <v>754</v>
      </c>
      <c r="J426" s="10" t="s">
        <v>40</v>
      </c>
      <c r="K426" s="13" t="s">
        <v>41</v>
      </c>
      <c r="L426" s="13" t="s">
        <v>1</v>
      </c>
      <c r="M426" s="14">
        <v>1.2</v>
      </c>
      <c r="N426" s="14">
        <v>1.2</v>
      </c>
      <c r="O426" s="14">
        <v>1.2</v>
      </c>
      <c r="P426" s="10" t="s">
        <v>62</v>
      </c>
      <c r="Q426" s="12" t="s">
        <v>63</v>
      </c>
      <c r="R426" s="12" t="s">
        <v>64</v>
      </c>
      <c r="S426" s="15">
        <v>39.195</v>
      </c>
      <c r="T426" s="15">
        <v>-106.83499999999999</v>
      </c>
    </row>
    <row r="427" spans="1:20" x14ac:dyDescent="0.3">
      <c r="A427" s="9">
        <v>55816</v>
      </c>
      <c r="B427" s="10" t="s">
        <v>37586</v>
      </c>
      <c r="C427" s="9">
        <v>56576</v>
      </c>
      <c r="D427" s="10" t="s">
        <v>37586</v>
      </c>
      <c r="E427" s="11" t="s">
        <v>37</v>
      </c>
      <c r="F427" s="11" t="s">
        <v>37</v>
      </c>
      <c r="G427" s="12" t="s">
        <v>465</v>
      </c>
      <c r="H427" s="12" t="s">
        <v>1281</v>
      </c>
      <c r="I427" s="12" t="s">
        <v>168</v>
      </c>
      <c r="J427" s="10" t="s">
        <v>139</v>
      </c>
      <c r="K427" s="13" t="s">
        <v>41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4</v>
      </c>
      <c r="Q427" s="12" t="s">
        <v>875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55816</v>
      </c>
      <c r="B428" s="10" t="s">
        <v>37586</v>
      </c>
      <c r="C428" s="9">
        <v>56576</v>
      </c>
      <c r="D428" s="10" t="s">
        <v>37586</v>
      </c>
      <c r="E428" s="11" t="s">
        <v>37</v>
      </c>
      <c r="F428" s="11" t="s">
        <v>37</v>
      </c>
      <c r="G428" s="12" t="s">
        <v>465</v>
      </c>
      <c r="H428" s="12" t="s">
        <v>1281</v>
      </c>
      <c r="I428" s="12" t="s">
        <v>168</v>
      </c>
      <c r="J428" s="10" t="s">
        <v>139</v>
      </c>
      <c r="K428" s="13" t="s">
        <v>47</v>
      </c>
      <c r="L428" s="13" t="s">
        <v>1</v>
      </c>
      <c r="M428" s="14">
        <v>27.5</v>
      </c>
      <c r="N428" s="14">
        <v>27.5</v>
      </c>
      <c r="O428" s="14">
        <v>27.5</v>
      </c>
      <c r="P428" s="10" t="s">
        <v>874</v>
      </c>
      <c r="Q428" s="12" t="s">
        <v>875</v>
      </c>
      <c r="R428" s="12" t="s">
        <v>69</v>
      </c>
      <c r="S428" s="15">
        <v>41.65</v>
      </c>
      <c r="T428" s="15">
        <v>-87.701669999999993</v>
      </c>
    </row>
    <row r="429" spans="1:20" x14ac:dyDescent="0.3">
      <c r="A429" s="9">
        <v>13407</v>
      </c>
      <c r="B429" s="10" t="s">
        <v>2669</v>
      </c>
      <c r="C429" s="9">
        <v>56642</v>
      </c>
      <c r="D429" s="10" t="s">
        <v>37587</v>
      </c>
      <c r="E429" s="11" t="s">
        <v>37</v>
      </c>
      <c r="F429" s="11" t="s">
        <v>37</v>
      </c>
      <c r="G429" s="12" t="s">
        <v>396</v>
      </c>
      <c r="H429" s="12" t="s">
        <v>10646</v>
      </c>
      <c r="I429" s="12" t="s">
        <v>2671</v>
      </c>
      <c r="J429" s="10" t="s">
        <v>40</v>
      </c>
      <c r="K429" s="13" t="s">
        <v>41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13407</v>
      </c>
      <c r="B430" s="10" t="s">
        <v>2669</v>
      </c>
      <c r="C430" s="9">
        <v>56642</v>
      </c>
      <c r="D430" s="10" t="s">
        <v>37587</v>
      </c>
      <c r="E430" s="11" t="s">
        <v>37</v>
      </c>
      <c r="F430" s="11" t="s">
        <v>37</v>
      </c>
      <c r="G430" s="12" t="s">
        <v>396</v>
      </c>
      <c r="H430" s="12" t="s">
        <v>10646</v>
      </c>
      <c r="I430" s="12" t="s">
        <v>2671</v>
      </c>
      <c r="J430" s="10" t="s">
        <v>40</v>
      </c>
      <c r="K430" s="13" t="s">
        <v>47</v>
      </c>
      <c r="L430" s="13" t="s">
        <v>1</v>
      </c>
      <c r="M430" s="14">
        <v>750</v>
      </c>
      <c r="N430" s="14">
        <v>750</v>
      </c>
      <c r="O430" s="14">
        <v>750</v>
      </c>
      <c r="P430" s="10" t="s">
        <v>71</v>
      </c>
      <c r="Q430" s="12" t="s">
        <v>180</v>
      </c>
      <c r="R430" s="12" t="s">
        <v>69</v>
      </c>
      <c r="S430" s="15">
        <v>39.5</v>
      </c>
      <c r="T430" s="15">
        <v>-114.7833</v>
      </c>
    </row>
    <row r="431" spans="1:20" x14ac:dyDescent="0.3">
      <c r="A431" s="9">
        <v>56482</v>
      </c>
      <c r="B431" s="10" t="s">
        <v>37588</v>
      </c>
      <c r="C431" s="9">
        <v>56653</v>
      </c>
      <c r="D431" s="10" t="s">
        <v>37589</v>
      </c>
      <c r="E431" s="11" t="s">
        <v>37</v>
      </c>
      <c r="F431" s="11" t="s">
        <v>37</v>
      </c>
      <c r="G431" s="12" t="s">
        <v>465</v>
      </c>
      <c r="H431" s="12" t="s">
        <v>1342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57.8</v>
      </c>
      <c r="N431" s="14">
        <v>57.8</v>
      </c>
      <c r="O431" s="14">
        <v>57.8</v>
      </c>
      <c r="P431" s="10" t="s">
        <v>52</v>
      </c>
      <c r="Q431" s="12" t="s">
        <v>53</v>
      </c>
      <c r="R431" s="12" t="s">
        <v>54</v>
      </c>
      <c r="S431" s="15">
        <v>41.221389000000002</v>
      </c>
      <c r="T431" s="15">
        <v>-89.601669999999999</v>
      </c>
    </row>
    <row r="432" spans="1:20" x14ac:dyDescent="0.3">
      <c r="A432" s="9">
        <v>56545</v>
      </c>
      <c r="B432" s="10" t="s">
        <v>10007</v>
      </c>
      <c r="C432" s="9">
        <v>56655</v>
      </c>
      <c r="D432" s="10" t="s">
        <v>37590</v>
      </c>
      <c r="E432" s="11" t="s">
        <v>37</v>
      </c>
      <c r="F432" s="11" t="s">
        <v>37</v>
      </c>
      <c r="G432" s="12" t="s">
        <v>3194</v>
      </c>
      <c r="H432" s="12" t="s">
        <v>5424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41</v>
      </c>
      <c r="N432" s="14">
        <v>41</v>
      </c>
      <c r="O432" s="14">
        <v>41</v>
      </c>
      <c r="P432" s="10" t="s">
        <v>52</v>
      </c>
      <c r="Q432" s="12" t="s">
        <v>53</v>
      </c>
      <c r="R432" s="12" t="s">
        <v>54</v>
      </c>
      <c r="S432" s="15">
        <v>40.695833</v>
      </c>
      <c r="T432" s="15">
        <v>-78.663060000000002</v>
      </c>
    </row>
    <row r="433" spans="1:20" x14ac:dyDescent="0.3">
      <c r="A433" s="9">
        <v>56545</v>
      </c>
      <c r="B433" s="10" t="s">
        <v>10007</v>
      </c>
      <c r="C433" s="9">
        <v>56656</v>
      </c>
      <c r="D433" s="10" t="s">
        <v>37591</v>
      </c>
      <c r="E433" s="11" t="s">
        <v>37</v>
      </c>
      <c r="F433" s="11" t="s">
        <v>37</v>
      </c>
      <c r="G433" s="12" t="s">
        <v>911</v>
      </c>
      <c r="H433" s="12" t="s">
        <v>3500</v>
      </c>
      <c r="I433" s="12" t="s">
        <v>2763</v>
      </c>
      <c r="J433" s="10" t="s">
        <v>139</v>
      </c>
      <c r="K433" s="13" t="s">
        <v>41</v>
      </c>
      <c r="L433" s="13" t="s">
        <v>1</v>
      </c>
      <c r="M433" s="14">
        <v>105</v>
      </c>
      <c r="N433" s="14">
        <v>105</v>
      </c>
      <c r="O433" s="14">
        <v>105</v>
      </c>
      <c r="P433" s="10" t="s">
        <v>52</v>
      </c>
      <c r="Q433" s="12" t="s">
        <v>53</v>
      </c>
      <c r="R433" s="12" t="s">
        <v>54</v>
      </c>
      <c r="S433" s="15">
        <v>34.842778000000003</v>
      </c>
      <c r="T433" s="15">
        <v>-104.9761</v>
      </c>
    </row>
    <row r="434" spans="1:20" x14ac:dyDescent="0.3">
      <c r="A434" s="9">
        <v>56482</v>
      </c>
      <c r="B434" s="10" t="s">
        <v>37588</v>
      </c>
      <c r="C434" s="9">
        <v>56657</v>
      </c>
      <c r="D434" s="10" t="s">
        <v>37592</v>
      </c>
      <c r="E434" s="11" t="s">
        <v>37</v>
      </c>
      <c r="F434" s="11" t="s">
        <v>37</v>
      </c>
      <c r="G434" s="12" t="s">
        <v>465</v>
      </c>
      <c r="H434" s="12" t="s">
        <v>10140</v>
      </c>
      <c r="I434" s="12" t="s">
        <v>168</v>
      </c>
      <c r="J434" s="10" t="s">
        <v>139</v>
      </c>
      <c r="K434" s="13" t="s">
        <v>41</v>
      </c>
      <c r="L434" s="13" t="s">
        <v>1</v>
      </c>
      <c r="M434" s="14">
        <v>70</v>
      </c>
      <c r="N434" s="14">
        <v>70</v>
      </c>
      <c r="O434" s="14">
        <v>70</v>
      </c>
      <c r="P434" s="10" t="s">
        <v>52</v>
      </c>
      <c r="Q434" s="12" t="s">
        <v>53</v>
      </c>
      <c r="R434" s="12" t="s">
        <v>54</v>
      </c>
      <c r="S434" s="15">
        <v>42.353889000000002</v>
      </c>
      <c r="T434" s="15">
        <v>-89.587779999999995</v>
      </c>
    </row>
    <row r="435" spans="1:20" x14ac:dyDescent="0.3">
      <c r="A435" s="9">
        <v>56545</v>
      </c>
      <c r="B435" s="10" t="s">
        <v>10007</v>
      </c>
      <c r="C435" s="9">
        <v>56658</v>
      </c>
      <c r="D435" s="10" t="s">
        <v>37593</v>
      </c>
      <c r="E435" s="11" t="s">
        <v>37</v>
      </c>
      <c r="F435" s="11" t="s">
        <v>37</v>
      </c>
      <c r="G435" s="12" t="s">
        <v>92</v>
      </c>
      <c r="H435" s="12" t="s">
        <v>8868</v>
      </c>
      <c r="I435" s="12" t="s">
        <v>582</v>
      </c>
      <c r="J435" s="10" t="s">
        <v>139</v>
      </c>
      <c r="K435" s="13" t="s">
        <v>41</v>
      </c>
      <c r="L435" s="13" t="s">
        <v>1</v>
      </c>
      <c r="M435" s="14">
        <v>79.2</v>
      </c>
      <c r="N435" s="14">
        <v>79.2</v>
      </c>
      <c r="O435" s="14">
        <v>79.2</v>
      </c>
      <c r="P435" s="10" t="s">
        <v>52</v>
      </c>
      <c r="Q435" s="12" t="s">
        <v>53</v>
      </c>
      <c r="R435" s="12" t="s">
        <v>54</v>
      </c>
      <c r="S435" s="15">
        <v>35.392221999999997</v>
      </c>
      <c r="T435" s="15">
        <v>-101.58580000000001</v>
      </c>
    </row>
    <row r="436" spans="1:20" x14ac:dyDescent="0.3">
      <c r="A436" s="9">
        <v>56545</v>
      </c>
      <c r="B436" s="10" t="s">
        <v>10007</v>
      </c>
      <c r="C436" s="9">
        <v>56662</v>
      </c>
      <c r="D436" s="10" t="s">
        <v>37594</v>
      </c>
      <c r="E436" s="11" t="s">
        <v>37</v>
      </c>
      <c r="F436" s="11" t="s">
        <v>37</v>
      </c>
      <c r="G436" s="12" t="s">
        <v>92</v>
      </c>
      <c r="H436" s="12" t="s">
        <v>10012</v>
      </c>
      <c r="I436" s="12" t="s">
        <v>582</v>
      </c>
      <c r="J436" s="10" t="s">
        <v>139</v>
      </c>
      <c r="K436" s="13" t="s">
        <v>41</v>
      </c>
      <c r="L436" s="13" t="s">
        <v>1</v>
      </c>
      <c r="M436" s="14">
        <v>187.2</v>
      </c>
      <c r="N436" s="14">
        <v>187.2</v>
      </c>
      <c r="O436" s="14">
        <v>187.2</v>
      </c>
      <c r="P436" s="10" t="s">
        <v>52</v>
      </c>
      <c r="Q436" s="12" t="s">
        <v>53</v>
      </c>
      <c r="R436" s="12" t="s">
        <v>54</v>
      </c>
      <c r="S436" s="15">
        <v>27.001111000000002</v>
      </c>
      <c r="T436" s="15">
        <v>-97.599440000000001</v>
      </c>
    </row>
    <row r="437" spans="1:20" x14ac:dyDescent="0.3">
      <c r="A437" s="9">
        <v>56545</v>
      </c>
      <c r="B437" s="10" t="s">
        <v>10007</v>
      </c>
      <c r="C437" s="9">
        <v>56663</v>
      </c>
      <c r="D437" s="10" t="s">
        <v>37595</v>
      </c>
      <c r="E437" s="11" t="s">
        <v>37</v>
      </c>
      <c r="F437" s="11" t="s">
        <v>37</v>
      </c>
      <c r="G437" s="12" t="s">
        <v>465</v>
      </c>
      <c r="H437" s="12" t="s">
        <v>10753</v>
      </c>
      <c r="I437" s="12" t="s">
        <v>134</v>
      </c>
      <c r="J437" s="10" t="s">
        <v>139</v>
      </c>
      <c r="K437" s="13" t="s">
        <v>41</v>
      </c>
      <c r="L437" s="13" t="s">
        <v>1</v>
      </c>
      <c r="M437" s="14">
        <v>80</v>
      </c>
      <c r="N437" s="14">
        <v>80</v>
      </c>
      <c r="O437" s="14">
        <v>80</v>
      </c>
      <c r="P437" s="10" t="s">
        <v>52</v>
      </c>
      <c r="Q437" s="12" t="s">
        <v>53</v>
      </c>
      <c r="R437" s="12" t="s">
        <v>54</v>
      </c>
      <c r="S437" s="15">
        <v>40.72</v>
      </c>
      <c r="T437" s="15">
        <v>-89.08278</v>
      </c>
    </row>
    <row r="438" spans="1:20" x14ac:dyDescent="0.3">
      <c r="A438" s="9">
        <v>55918</v>
      </c>
      <c r="B438" s="10" t="s">
        <v>10013</v>
      </c>
      <c r="C438" s="9">
        <v>56665</v>
      </c>
      <c r="D438" s="10" t="s">
        <v>10014</v>
      </c>
      <c r="E438" s="11" t="s">
        <v>37</v>
      </c>
      <c r="F438" s="11" t="s">
        <v>37</v>
      </c>
      <c r="G438" s="12" t="s">
        <v>418</v>
      </c>
      <c r="H438" s="12" t="s">
        <v>10015</v>
      </c>
      <c r="I438" s="12" t="s">
        <v>179</v>
      </c>
      <c r="J438" s="10" t="s">
        <v>139</v>
      </c>
      <c r="K438" s="13" t="s">
        <v>1871</v>
      </c>
      <c r="L438" s="13" t="s">
        <v>1</v>
      </c>
      <c r="M438" s="14">
        <v>92</v>
      </c>
      <c r="N438" s="14">
        <v>92</v>
      </c>
      <c r="O438" s="14">
        <v>92</v>
      </c>
      <c r="P438" s="10" t="s">
        <v>52</v>
      </c>
      <c r="Q438" s="12" t="s">
        <v>53</v>
      </c>
      <c r="R438" s="12" t="s">
        <v>54</v>
      </c>
      <c r="S438" s="15">
        <v>35.529778</v>
      </c>
      <c r="T438" s="15">
        <v>-99.814459999999997</v>
      </c>
    </row>
    <row r="439" spans="1:20" x14ac:dyDescent="0.3">
      <c r="A439" s="9">
        <v>55927</v>
      </c>
      <c r="B439" s="10" t="s">
        <v>37596</v>
      </c>
      <c r="C439" s="9">
        <v>56675</v>
      </c>
      <c r="D439" s="10" t="s">
        <v>37597</v>
      </c>
      <c r="E439" s="11" t="s">
        <v>37</v>
      </c>
      <c r="F439" s="11" t="s">
        <v>37</v>
      </c>
      <c r="G439" s="12" t="s">
        <v>1033</v>
      </c>
      <c r="H439" s="12" t="s">
        <v>171</v>
      </c>
      <c r="I439" s="12" t="s">
        <v>61</v>
      </c>
      <c r="J439" s="10" t="s">
        <v>40</v>
      </c>
      <c r="K439" s="13" t="s">
        <v>11139</v>
      </c>
      <c r="L439" s="13" t="s">
        <v>1</v>
      </c>
      <c r="M439" s="14">
        <v>850</v>
      </c>
      <c r="N439" s="14">
        <v>850</v>
      </c>
      <c r="O439" s="14">
        <v>850</v>
      </c>
      <c r="P439" s="10" t="s">
        <v>71</v>
      </c>
      <c r="Q439" s="12" t="s">
        <v>180</v>
      </c>
      <c r="R439" s="12" t="s">
        <v>69</v>
      </c>
      <c r="S439" s="15">
        <v>33.064722000000003</v>
      </c>
      <c r="T439" s="15">
        <v>-82.745000000000005</v>
      </c>
    </row>
    <row r="440" spans="1:20" x14ac:dyDescent="0.3">
      <c r="A440" s="9">
        <v>20323</v>
      </c>
      <c r="B440" s="10" t="s">
        <v>5441</v>
      </c>
      <c r="C440" s="9">
        <v>56676</v>
      </c>
      <c r="D440" s="10" t="s">
        <v>37598</v>
      </c>
      <c r="E440" s="11" t="s">
        <v>37</v>
      </c>
      <c r="F440" s="11" t="s">
        <v>37</v>
      </c>
      <c r="G440" s="12" t="s">
        <v>80</v>
      </c>
      <c r="H440" s="12" t="s">
        <v>608</v>
      </c>
      <c r="I440" s="12" t="s">
        <v>138</v>
      </c>
      <c r="J440" s="10" t="s">
        <v>139</v>
      </c>
      <c r="K440" s="13" t="s">
        <v>1787</v>
      </c>
      <c r="L440" s="13" t="s">
        <v>1</v>
      </c>
      <c r="M440" s="14">
        <v>48.2</v>
      </c>
      <c r="N440" s="14">
        <v>46.5</v>
      </c>
      <c r="O440" s="14">
        <v>48.2</v>
      </c>
      <c r="P440" s="10" t="s">
        <v>95</v>
      </c>
      <c r="Q440" s="12" t="s">
        <v>68</v>
      </c>
      <c r="R440" s="12" t="s">
        <v>96</v>
      </c>
      <c r="S440" s="15">
        <v>33.549444000000001</v>
      </c>
      <c r="T440" s="15">
        <v>-117.62779999999999</v>
      </c>
    </row>
    <row r="441" spans="1:20" x14ac:dyDescent="0.3">
      <c r="A441" s="9">
        <v>9617</v>
      </c>
      <c r="B441" s="10" t="s">
        <v>1050</v>
      </c>
      <c r="C441" s="9">
        <v>56799</v>
      </c>
      <c r="D441" s="10" t="s">
        <v>10132</v>
      </c>
      <c r="E441" s="11" t="s">
        <v>37</v>
      </c>
      <c r="F441" s="11" t="s">
        <v>37</v>
      </c>
      <c r="G441" s="12" t="s">
        <v>339</v>
      </c>
      <c r="H441" s="12" t="s">
        <v>1052</v>
      </c>
      <c r="I441" s="12" t="s">
        <v>1050</v>
      </c>
      <c r="J441" s="10" t="s">
        <v>40</v>
      </c>
      <c r="K441" s="13" t="s">
        <v>49</v>
      </c>
      <c r="L441" s="13" t="s">
        <v>1</v>
      </c>
      <c r="M441" s="14">
        <v>230</v>
      </c>
      <c r="N441" s="14">
        <v>166.6</v>
      </c>
      <c r="O441" s="14">
        <v>176.8</v>
      </c>
      <c r="P441" s="10" t="s">
        <v>76</v>
      </c>
      <c r="Q441" s="12" t="s">
        <v>68</v>
      </c>
      <c r="R441" s="12" t="s">
        <v>80</v>
      </c>
      <c r="S441" s="15">
        <v>30.159130999999999</v>
      </c>
      <c r="T441" s="15">
        <v>-81.518420000000006</v>
      </c>
    </row>
    <row r="442" spans="1:20" x14ac:dyDescent="0.3">
      <c r="A442" s="9">
        <v>56029</v>
      </c>
      <c r="B442" s="10" t="s">
        <v>37599</v>
      </c>
      <c r="C442" s="9">
        <v>56816</v>
      </c>
      <c r="D442" s="10" t="s">
        <v>37600</v>
      </c>
      <c r="E442" s="11" t="s">
        <v>37</v>
      </c>
      <c r="F442" s="11" t="s">
        <v>37</v>
      </c>
      <c r="G442" s="12" t="s">
        <v>1418</v>
      </c>
      <c r="H442" s="12" t="s">
        <v>13803</v>
      </c>
      <c r="I442" s="12" t="s">
        <v>1420</v>
      </c>
      <c r="J442" s="10" t="s">
        <v>139</v>
      </c>
      <c r="K442" s="13" t="s">
        <v>15556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40</v>
      </c>
      <c r="Q442" s="12" t="s">
        <v>12878</v>
      </c>
      <c r="R442" s="12" t="s">
        <v>69</v>
      </c>
      <c r="S442" s="15">
        <v>35.121110999999999</v>
      </c>
      <c r="T442" s="15">
        <v>-78.197779999999995</v>
      </c>
    </row>
    <row r="443" spans="1:20" x14ac:dyDescent="0.3">
      <c r="A443" s="9">
        <v>56029</v>
      </c>
      <c r="B443" s="10" t="s">
        <v>37599</v>
      </c>
      <c r="C443" s="9">
        <v>56817</v>
      </c>
      <c r="D443" s="10" t="s">
        <v>37601</v>
      </c>
      <c r="E443" s="11" t="s">
        <v>37</v>
      </c>
      <c r="F443" s="11" t="s">
        <v>37</v>
      </c>
      <c r="G443" s="12" t="s">
        <v>1418</v>
      </c>
      <c r="H443" s="12" t="s">
        <v>3658</v>
      </c>
      <c r="I443" s="12" t="s">
        <v>1420</v>
      </c>
      <c r="J443" s="10" t="s">
        <v>139</v>
      </c>
      <c r="K443" s="13" t="s">
        <v>41</v>
      </c>
      <c r="L443" s="13" t="s">
        <v>1</v>
      </c>
      <c r="M443" s="14">
        <v>60</v>
      </c>
      <c r="N443" s="14">
        <v>55</v>
      </c>
      <c r="O443" s="14">
        <v>55</v>
      </c>
      <c r="P443" s="10" t="s">
        <v>5340</v>
      </c>
      <c r="Q443" s="12" t="s">
        <v>12878</v>
      </c>
      <c r="R443" s="12" t="s">
        <v>69</v>
      </c>
      <c r="S443" s="15">
        <v>36.267221999999997</v>
      </c>
      <c r="T443" s="15">
        <v>-80.788060000000002</v>
      </c>
    </row>
    <row r="444" spans="1:20" x14ac:dyDescent="0.3">
      <c r="A444" s="9">
        <v>14328</v>
      </c>
      <c r="B444" s="10" t="s">
        <v>433</v>
      </c>
      <c r="C444" s="9">
        <v>56820</v>
      </c>
      <c r="D444" s="10" t="s">
        <v>37602</v>
      </c>
      <c r="E444" s="11" t="s">
        <v>37</v>
      </c>
      <c r="F444" s="11" t="s">
        <v>37</v>
      </c>
      <c r="G444" s="12" t="s">
        <v>80</v>
      </c>
      <c r="H444" s="12" t="s">
        <v>435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8</v>
      </c>
      <c r="N444" s="14">
        <v>2.8</v>
      </c>
      <c r="O444" s="14">
        <v>2.8</v>
      </c>
      <c r="P444" s="10" t="s">
        <v>62</v>
      </c>
      <c r="Q444" s="12" t="s">
        <v>63</v>
      </c>
      <c r="R444" s="12" t="s">
        <v>64</v>
      </c>
      <c r="S444" s="15">
        <v>41.021388999999999</v>
      </c>
      <c r="T444" s="15">
        <v>-121.675</v>
      </c>
    </row>
    <row r="445" spans="1:20" x14ac:dyDescent="0.3">
      <c r="A445" s="9">
        <v>14328</v>
      </c>
      <c r="B445" s="10" t="s">
        <v>433</v>
      </c>
      <c r="C445" s="9">
        <v>56821</v>
      </c>
      <c r="D445" s="10" t="s">
        <v>37603</v>
      </c>
      <c r="E445" s="11" t="s">
        <v>37</v>
      </c>
      <c r="F445" s="11" t="s">
        <v>37</v>
      </c>
      <c r="G445" s="12" t="s">
        <v>80</v>
      </c>
      <c r="H445" s="12" t="s">
        <v>435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2000000000000002</v>
      </c>
      <c r="N445" s="14">
        <v>2.2000000000000002</v>
      </c>
      <c r="O445" s="14">
        <v>2.2000000000000002</v>
      </c>
      <c r="P445" s="10" t="s">
        <v>62</v>
      </c>
      <c r="Q445" s="12" t="s">
        <v>63</v>
      </c>
      <c r="R445" s="12" t="s">
        <v>64</v>
      </c>
      <c r="S445" s="15">
        <v>40.988056</v>
      </c>
      <c r="T445" s="15">
        <v>-121.7683</v>
      </c>
    </row>
    <row r="446" spans="1:20" x14ac:dyDescent="0.3">
      <c r="A446" s="9">
        <v>14328</v>
      </c>
      <c r="B446" s="10" t="s">
        <v>433</v>
      </c>
      <c r="C446" s="9">
        <v>56822</v>
      </c>
      <c r="D446" s="10" t="s">
        <v>37604</v>
      </c>
      <c r="E446" s="11" t="s">
        <v>37</v>
      </c>
      <c r="F446" s="11" t="s">
        <v>37</v>
      </c>
      <c r="G446" s="12" t="s">
        <v>80</v>
      </c>
      <c r="H446" s="12" t="s">
        <v>477</v>
      </c>
      <c r="I446" s="12" t="s">
        <v>138</v>
      </c>
      <c r="J446" s="10" t="s">
        <v>40</v>
      </c>
      <c r="K446" s="13" t="s">
        <v>5255</v>
      </c>
      <c r="L446" s="13" t="s">
        <v>1</v>
      </c>
      <c r="M446" s="14">
        <v>3.6</v>
      </c>
      <c r="N446" s="14">
        <v>3.6</v>
      </c>
      <c r="O446" s="14">
        <v>3.6</v>
      </c>
      <c r="P446" s="10" t="s">
        <v>62</v>
      </c>
      <c r="Q446" s="12" t="s">
        <v>63</v>
      </c>
      <c r="R446" s="12" t="s">
        <v>64</v>
      </c>
      <c r="S446" s="15">
        <v>39.986944000000001</v>
      </c>
      <c r="T446" s="15">
        <v>-121.2831</v>
      </c>
    </row>
    <row r="447" spans="1:20" x14ac:dyDescent="0.3">
      <c r="A447" s="9">
        <v>3046</v>
      </c>
      <c r="B447" s="10" t="s">
        <v>2969</v>
      </c>
      <c r="C447" s="9">
        <v>56849</v>
      </c>
      <c r="D447" s="10" t="s">
        <v>37605</v>
      </c>
      <c r="E447" s="11" t="s">
        <v>37</v>
      </c>
      <c r="F447" s="11" t="s">
        <v>37</v>
      </c>
      <c r="G447" s="12" t="s">
        <v>1418</v>
      </c>
      <c r="H447" s="12" t="s">
        <v>2971</v>
      </c>
      <c r="I447" s="12" t="s">
        <v>1420</v>
      </c>
      <c r="J447" s="10" t="s">
        <v>40</v>
      </c>
      <c r="K447" s="13" t="s">
        <v>41</v>
      </c>
      <c r="L447" s="13" t="s">
        <v>1</v>
      </c>
      <c r="M447" s="14">
        <v>45.5</v>
      </c>
      <c r="N447" s="14">
        <v>40</v>
      </c>
      <c r="O447" s="14">
        <v>45.5</v>
      </c>
      <c r="P447" s="10" t="s">
        <v>95</v>
      </c>
      <c r="Q447" s="12" t="s">
        <v>68</v>
      </c>
      <c r="R447" s="12" t="s">
        <v>96</v>
      </c>
      <c r="S447" s="15">
        <v>35.65</v>
      </c>
      <c r="T447" s="15">
        <v>-82.557500000000005</v>
      </c>
    </row>
    <row r="448" spans="1:20" x14ac:dyDescent="0.3">
      <c r="A448" s="9">
        <v>57249</v>
      </c>
      <c r="B448" s="10" t="s">
        <v>7533</v>
      </c>
      <c r="C448" s="9">
        <v>56885</v>
      </c>
      <c r="D448" s="10" t="s">
        <v>37606</v>
      </c>
      <c r="E448" s="11" t="s">
        <v>37</v>
      </c>
      <c r="F448" s="11" t="s">
        <v>37</v>
      </c>
      <c r="G448" s="12" t="s">
        <v>3194</v>
      </c>
      <c r="H448" s="12" t="s">
        <v>3212</v>
      </c>
      <c r="I448" s="12" t="s">
        <v>168</v>
      </c>
      <c r="J448" s="10" t="s">
        <v>139</v>
      </c>
      <c r="K448" s="13" t="s">
        <v>6186</v>
      </c>
      <c r="L448" s="13" t="s">
        <v>1</v>
      </c>
      <c r="M448" s="14">
        <v>5.2</v>
      </c>
      <c r="N448" s="14">
        <v>5.2</v>
      </c>
      <c r="O448" s="14">
        <v>5.2</v>
      </c>
      <c r="P448" s="10" t="s">
        <v>874</v>
      </c>
      <c r="Q448" s="12" t="s">
        <v>875</v>
      </c>
      <c r="R448" s="12" t="s">
        <v>69</v>
      </c>
      <c r="S448" s="15">
        <v>40.478056000000002</v>
      </c>
      <c r="T448" s="15">
        <v>-75.968059999999994</v>
      </c>
    </row>
    <row r="449" spans="1:20" x14ac:dyDescent="0.3">
      <c r="A449" s="9">
        <v>57249</v>
      </c>
      <c r="B449" s="10" t="s">
        <v>7533</v>
      </c>
      <c r="C449" s="9">
        <v>56886</v>
      </c>
      <c r="D449" s="10" t="s">
        <v>37607</v>
      </c>
      <c r="E449" s="11" t="s">
        <v>37</v>
      </c>
      <c r="F449" s="11" t="s">
        <v>37</v>
      </c>
      <c r="G449" s="12" t="s">
        <v>3194</v>
      </c>
      <c r="H449" s="12" t="s">
        <v>1313</v>
      </c>
      <c r="I449" s="12" t="s">
        <v>168</v>
      </c>
      <c r="J449" s="10" t="s">
        <v>139</v>
      </c>
      <c r="K449" s="13" t="s">
        <v>6186</v>
      </c>
      <c r="L449" s="13" t="s">
        <v>1</v>
      </c>
      <c r="M449" s="14">
        <v>1.6</v>
      </c>
      <c r="N449" s="14">
        <v>1.6</v>
      </c>
      <c r="O449" s="14">
        <v>1.6</v>
      </c>
      <c r="P449" s="10" t="s">
        <v>2431</v>
      </c>
      <c r="Q449" s="12" t="s">
        <v>2432</v>
      </c>
      <c r="R449" s="12" t="s">
        <v>44</v>
      </c>
      <c r="S449" s="15">
        <v>41.136389000000001</v>
      </c>
      <c r="T449" s="15">
        <v>-77.447220000000002</v>
      </c>
    </row>
    <row r="450" spans="1:20" x14ac:dyDescent="0.3">
      <c r="A450" s="9">
        <v>57249</v>
      </c>
      <c r="B450" s="10" t="s">
        <v>7533</v>
      </c>
      <c r="C450" s="9">
        <v>56888</v>
      </c>
      <c r="D450" s="10" t="s">
        <v>10249</v>
      </c>
      <c r="E450" s="11" t="s">
        <v>37</v>
      </c>
      <c r="F450" s="11" t="s">
        <v>37</v>
      </c>
      <c r="G450" s="12" t="s">
        <v>2707</v>
      </c>
      <c r="H450" s="12" t="s">
        <v>1508</v>
      </c>
      <c r="I450" s="12" t="s">
        <v>168</v>
      </c>
      <c r="J450" s="10" t="s">
        <v>139</v>
      </c>
      <c r="K450" s="13" t="s">
        <v>8584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33</v>
      </c>
      <c r="C451" s="9">
        <v>56888</v>
      </c>
      <c r="D451" s="10" t="s">
        <v>10249</v>
      </c>
      <c r="E451" s="11" t="s">
        <v>37</v>
      </c>
      <c r="F451" s="11" t="s">
        <v>37</v>
      </c>
      <c r="G451" s="12" t="s">
        <v>2707</v>
      </c>
      <c r="H451" s="12" t="s">
        <v>1508</v>
      </c>
      <c r="I451" s="12" t="s">
        <v>168</v>
      </c>
      <c r="J451" s="10" t="s">
        <v>139</v>
      </c>
      <c r="K451" s="13" t="s">
        <v>5736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33</v>
      </c>
      <c r="C452" s="9">
        <v>56888</v>
      </c>
      <c r="D452" s="10" t="s">
        <v>10249</v>
      </c>
      <c r="E452" s="11" t="s">
        <v>37</v>
      </c>
      <c r="F452" s="11" t="s">
        <v>37</v>
      </c>
      <c r="G452" s="12" t="s">
        <v>2707</v>
      </c>
      <c r="H452" s="12" t="s">
        <v>1508</v>
      </c>
      <c r="I452" s="12" t="s">
        <v>168</v>
      </c>
      <c r="J452" s="10" t="s">
        <v>139</v>
      </c>
      <c r="K452" s="13" t="s">
        <v>7937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33</v>
      </c>
      <c r="C453" s="9">
        <v>56888</v>
      </c>
      <c r="D453" s="10" t="s">
        <v>10249</v>
      </c>
      <c r="E453" s="11" t="s">
        <v>37</v>
      </c>
      <c r="F453" s="11" t="s">
        <v>37</v>
      </c>
      <c r="G453" s="12" t="s">
        <v>2707</v>
      </c>
      <c r="H453" s="12" t="s">
        <v>1508</v>
      </c>
      <c r="I453" s="12" t="s">
        <v>168</v>
      </c>
      <c r="J453" s="10" t="s">
        <v>139</v>
      </c>
      <c r="K453" s="13" t="s">
        <v>10245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33</v>
      </c>
      <c r="C454" s="9">
        <v>56888</v>
      </c>
      <c r="D454" s="10" t="s">
        <v>10249</v>
      </c>
      <c r="E454" s="11" t="s">
        <v>37</v>
      </c>
      <c r="F454" s="11" t="s">
        <v>37</v>
      </c>
      <c r="G454" s="12" t="s">
        <v>2707</v>
      </c>
      <c r="H454" s="12" t="s">
        <v>1508</v>
      </c>
      <c r="I454" s="12" t="s">
        <v>168</v>
      </c>
      <c r="J454" s="10" t="s">
        <v>139</v>
      </c>
      <c r="K454" s="13" t="s">
        <v>10246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59</v>
      </c>
      <c r="Q454" s="12" t="s">
        <v>360</v>
      </c>
      <c r="R454" s="12" t="s">
        <v>361</v>
      </c>
      <c r="S454" s="15">
        <v>40.788957000000003</v>
      </c>
      <c r="T454" s="15">
        <v>-75.106970000000004</v>
      </c>
    </row>
    <row r="455" spans="1:20" x14ac:dyDescent="0.3">
      <c r="A455" s="9">
        <v>57249</v>
      </c>
      <c r="B455" s="10" t="s">
        <v>7533</v>
      </c>
      <c r="C455" s="9">
        <v>56888</v>
      </c>
      <c r="D455" s="10" t="s">
        <v>10249</v>
      </c>
      <c r="E455" s="11" t="s">
        <v>37</v>
      </c>
      <c r="F455" s="11" t="s">
        <v>37</v>
      </c>
      <c r="G455" s="12" t="s">
        <v>2707</v>
      </c>
      <c r="H455" s="12" t="s">
        <v>1508</v>
      </c>
      <c r="I455" s="12" t="s">
        <v>168</v>
      </c>
      <c r="J455" s="10" t="s">
        <v>139</v>
      </c>
      <c r="K455" s="13" t="s">
        <v>6195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59</v>
      </c>
      <c r="Q455" s="12" t="s">
        <v>360</v>
      </c>
      <c r="R455" s="12" t="s">
        <v>361</v>
      </c>
      <c r="S455" s="15">
        <v>40.788957000000003</v>
      </c>
      <c r="T455" s="15">
        <v>-75.106970000000004</v>
      </c>
    </row>
    <row r="456" spans="1:20" x14ac:dyDescent="0.3">
      <c r="A456" s="9">
        <v>55868</v>
      </c>
      <c r="B456" s="10" t="s">
        <v>37608</v>
      </c>
      <c r="C456" s="9">
        <v>56903</v>
      </c>
      <c r="D456" s="10" t="s">
        <v>37609</v>
      </c>
      <c r="E456" s="11" t="s">
        <v>37</v>
      </c>
      <c r="F456" s="11" t="s">
        <v>37</v>
      </c>
      <c r="G456" s="12" t="s">
        <v>238</v>
      </c>
      <c r="H456" s="12" t="s">
        <v>459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7610</v>
      </c>
      <c r="C457" s="9">
        <v>56906</v>
      </c>
      <c r="D457" s="10" t="s">
        <v>37611</v>
      </c>
      <c r="E457" s="11" t="s">
        <v>37</v>
      </c>
      <c r="F457" s="11" t="s">
        <v>37</v>
      </c>
      <c r="G457" s="12" t="s">
        <v>3148</v>
      </c>
      <c r="H457" s="12" t="s">
        <v>293</v>
      </c>
      <c r="I457" s="12" t="s">
        <v>640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7612</v>
      </c>
      <c r="Q457" s="12" t="s">
        <v>63</v>
      </c>
      <c r="R457" s="12" t="s">
        <v>37613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7614</v>
      </c>
      <c r="C458" s="9">
        <v>56907</v>
      </c>
      <c r="D458" s="10" t="s">
        <v>37615</v>
      </c>
      <c r="E458" s="11" t="s">
        <v>37</v>
      </c>
      <c r="F458" s="11" t="s">
        <v>37</v>
      </c>
      <c r="G458" s="12" t="s">
        <v>80</v>
      </c>
      <c r="H458" s="12" t="s">
        <v>37616</v>
      </c>
      <c r="I458" s="12" t="s">
        <v>138</v>
      </c>
      <c r="J458" s="10" t="s">
        <v>139</v>
      </c>
      <c r="K458" s="13" t="s">
        <v>10232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56</v>
      </c>
      <c r="Q458" s="12" t="s">
        <v>557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281</v>
      </c>
      <c r="C459" s="9">
        <v>56917</v>
      </c>
      <c r="D459" s="10" t="s">
        <v>10281</v>
      </c>
      <c r="E459" s="11" t="s">
        <v>37</v>
      </c>
      <c r="F459" s="11" t="s">
        <v>37</v>
      </c>
      <c r="G459" s="12" t="s">
        <v>80</v>
      </c>
      <c r="H459" s="12" t="s">
        <v>588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59</v>
      </c>
      <c r="Q459" s="12" t="s">
        <v>360</v>
      </c>
      <c r="R459" s="12" t="s">
        <v>361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7617</v>
      </c>
      <c r="C460" s="9">
        <v>56926</v>
      </c>
      <c r="D460" s="10" t="s">
        <v>37618</v>
      </c>
      <c r="E460" s="11" t="s">
        <v>37</v>
      </c>
      <c r="F460" s="11" t="s">
        <v>37</v>
      </c>
      <c r="G460" s="12" t="s">
        <v>80</v>
      </c>
      <c r="H460" s="12" t="s">
        <v>776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41</v>
      </c>
      <c r="C461" s="9">
        <v>56955</v>
      </c>
      <c r="D461" s="10" t="s">
        <v>37619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330</v>
      </c>
      <c r="C462" s="9">
        <v>56957</v>
      </c>
      <c r="D462" s="10" t="s">
        <v>10331</v>
      </c>
      <c r="E462" s="11" t="s">
        <v>37</v>
      </c>
      <c r="F462" s="11" t="s">
        <v>37</v>
      </c>
      <c r="G462" s="12" t="s">
        <v>3194</v>
      </c>
      <c r="H462" s="12" t="s">
        <v>3212</v>
      </c>
      <c r="I462" s="12" t="s">
        <v>168</v>
      </c>
      <c r="J462" s="10" t="s">
        <v>139</v>
      </c>
      <c r="K462" s="13" t="s">
        <v>37620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31</v>
      </c>
      <c r="Q462" s="12" t="s">
        <v>2432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330</v>
      </c>
      <c r="C463" s="9">
        <v>56957</v>
      </c>
      <c r="D463" s="10" t="s">
        <v>10331</v>
      </c>
      <c r="E463" s="11" t="s">
        <v>37</v>
      </c>
      <c r="F463" s="11" t="s">
        <v>37</v>
      </c>
      <c r="G463" s="12" t="s">
        <v>3194</v>
      </c>
      <c r="H463" s="12" t="s">
        <v>3212</v>
      </c>
      <c r="I463" s="12" t="s">
        <v>168</v>
      </c>
      <c r="J463" s="10" t="s">
        <v>139</v>
      </c>
      <c r="K463" s="13" t="s">
        <v>37621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31</v>
      </c>
      <c r="Q463" s="12" t="s">
        <v>2432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521</v>
      </c>
      <c r="C464" s="9">
        <v>56987</v>
      </c>
      <c r="D464" s="10" t="s">
        <v>33981</v>
      </c>
      <c r="E464" s="11" t="s">
        <v>37</v>
      </c>
      <c r="F464" s="11" t="s">
        <v>37</v>
      </c>
      <c r="G464" s="12" t="s">
        <v>238</v>
      </c>
      <c r="H464" s="12" t="s">
        <v>4944</v>
      </c>
      <c r="I464" s="12" t="s">
        <v>240</v>
      </c>
      <c r="J464" s="10" t="s">
        <v>139</v>
      </c>
      <c r="K464" s="13" t="s">
        <v>1968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31</v>
      </c>
      <c r="Q464" s="12" t="s">
        <v>2432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391</v>
      </c>
      <c r="C465" s="9">
        <v>56998</v>
      </c>
      <c r="D465" s="10" t="s">
        <v>10392</v>
      </c>
      <c r="E465" s="11" t="s">
        <v>37</v>
      </c>
      <c r="F465" s="11" t="s">
        <v>37</v>
      </c>
      <c r="G465" s="12" t="s">
        <v>753</v>
      </c>
      <c r="H465" s="12" t="s">
        <v>752</v>
      </c>
      <c r="I465" s="12" t="s">
        <v>754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7622</v>
      </c>
      <c r="C466" s="9">
        <v>56999</v>
      </c>
      <c r="D466" s="10" t="s">
        <v>37622</v>
      </c>
      <c r="E466" s="11" t="s">
        <v>37</v>
      </c>
      <c r="F466" s="11" t="s">
        <v>37</v>
      </c>
      <c r="G466" s="12" t="s">
        <v>80</v>
      </c>
      <c r="H466" s="12" t="s">
        <v>4848</v>
      </c>
      <c r="I466" s="12" t="s">
        <v>138</v>
      </c>
      <c r="J466" s="10" t="s">
        <v>139</v>
      </c>
      <c r="K466" s="13" t="s">
        <v>1787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7622</v>
      </c>
      <c r="C467" s="9">
        <v>56999</v>
      </c>
      <c r="D467" s="10" t="s">
        <v>37622</v>
      </c>
      <c r="E467" s="11" t="s">
        <v>37</v>
      </c>
      <c r="F467" s="11" t="s">
        <v>37</v>
      </c>
      <c r="G467" s="12" t="s">
        <v>80</v>
      </c>
      <c r="H467" s="12" t="s">
        <v>4848</v>
      </c>
      <c r="I467" s="12" t="s">
        <v>138</v>
      </c>
      <c r="J467" s="10" t="s">
        <v>139</v>
      </c>
      <c r="K467" s="13" t="s">
        <v>1788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7622</v>
      </c>
      <c r="C468" s="9">
        <v>56999</v>
      </c>
      <c r="D468" s="10" t="s">
        <v>37622</v>
      </c>
      <c r="E468" s="11" t="s">
        <v>37</v>
      </c>
      <c r="F468" s="11" t="s">
        <v>37</v>
      </c>
      <c r="G468" s="12" t="s">
        <v>80</v>
      </c>
      <c r="H468" s="12" t="s">
        <v>4848</v>
      </c>
      <c r="I468" s="12" t="s">
        <v>138</v>
      </c>
      <c r="J468" s="10" t="s">
        <v>139</v>
      </c>
      <c r="K468" s="13" t="s">
        <v>3924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5813</v>
      </c>
      <c r="C469" s="9">
        <v>57013</v>
      </c>
      <c r="D469" s="10" t="s">
        <v>35814</v>
      </c>
      <c r="E469" s="11" t="s">
        <v>37</v>
      </c>
      <c r="F469" s="11" t="s">
        <v>37</v>
      </c>
      <c r="G469" s="12" t="s">
        <v>1033</v>
      </c>
      <c r="H469" s="12" t="s">
        <v>4309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31</v>
      </c>
      <c r="Q469" s="12" t="s">
        <v>2432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895</v>
      </c>
      <c r="C470" s="9">
        <v>57029</v>
      </c>
      <c r="D470" s="10" t="s">
        <v>10436</v>
      </c>
      <c r="E470" s="11" t="s">
        <v>37</v>
      </c>
      <c r="F470" s="11" t="s">
        <v>37</v>
      </c>
      <c r="G470" s="12" t="s">
        <v>1418</v>
      </c>
      <c r="H470" s="12" t="s">
        <v>2992</v>
      </c>
      <c r="I470" s="12" t="s">
        <v>2985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95</v>
      </c>
      <c r="C471" s="9">
        <v>57029</v>
      </c>
      <c r="D471" s="10" t="s">
        <v>10436</v>
      </c>
      <c r="E471" s="11" t="s">
        <v>37</v>
      </c>
      <c r="F471" s="11" t="s">
        <v>37</v>
      </c>
      <c r="G471" s="12" t="s">
        <v>1418</v>
      </c>
      <c r="H471" s="12" t="s">
        <v>2992</v>
      </c>
      <c r="I471" s="12" t="s">
        <v>2985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895</v>
      </c>
      <c r="C472" s="9">
        <v>57029</v>
      </c>
      <c r="D472" s="10" t="s">
        <v>10436</v>
      </c>
      <c r="E472" s="11" t="s">
        <v>37</v>
      </c>
      <c r="F472" s="11" t="s">
        <v>37</v>
      </c>
      <c r="G472" s="12" t="s">
        <v>1418</v>
      </c>
      <c r="H472" s="12" t="s">
        <v>2992</v>
      </c>
      <c r="I472" s="12" t="s">
        <v>2985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895</v>
      </c>
      <c r="C473" s="9">
        <v>57029</v>
      </c>
      <c r="D473" s="10" t="s">
        <v>10436</v>
      </c>
      <c r="E473" s="11" t="s">
        <v>37</v>
      </c>
      <c r="F473" s="11" t="s">
        <v>37</v>
      </c>
      <c r="G473" s="12" t="s">
        <v>1418</v>
      </c>
      <c r="H473" s="12" t="s">
        <v>2992</v>
      </c>
      <c r="I473" s="12" t="s">
        <v>2985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44</v>
      </c>
      <c r="C474" s="9">
        <v>57053</v>
      </c>
      <c r="D474" s="10" t="s">
        <v>10474</v>
      </c>
      <c r="E474" s="11" t="s">
        <v>37</v>
      </c>
      <c r="F474" s="11" t="s">
        <v>37</v>
      </c>
      <c r="G474" s="12" t="s">
        <v>38</v>
      </c>
      <c r="H474" s="12" t="s">
        <v>4248</v>
      </c>
      <c r="I474" s="12" t="s">
        <v>1</v>
      </c>
      <c r="J474" s="10" t="s">
        <v>40</v>
      </c>
      <c r="K474" s="13" t="s">
        <v>37623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44</v>
      </c>
      <c r="C475" s="9">
        <v>57057</v>
      </c>
      <c r="D475" s="10" t="s">
        <v>10478</v>
      </c>
      <c r="E475" s="11" t="s">
        <v>37</v>
      </c>
      <c r="F475" s="11" t="s">
        <v>37</v>
      </c>
      <c r="G475" s="12" t="s">
        <v>38</v>
      </c>
      <c r="H475" s="12" t="s">
        <v>4246</v>
      </c>
      <c r="I475" s="12" t="s">
        <v>1</v>
      </c>
      <c r="J475" s="10" t="s">
        <v>40</v>
      </c>
      <c r="K475" s="13" t="s">
        <v>714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696</v>
      </c>
      <c r="C476" s="9">
        <v>57088</v>
      </c>
      <c r="D476" s="10" t="s">
        <v>37624</v>
      </c>
      <c r="E476" s="11" t="s">
        <v>37</v>
      </c>
      <c r="F476" s="11" t="s">
        <v>37</v>
      </c>
      <c r="G476" s="12" t="s">
        <v>1216</v>
      </c>
      <c r="H476" s="12" t="s">
        <v>1848</v>
      </c>
      <c r="I476" s="12" t="s">
        <v>848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7625</v>
      </c>
      <c r="C477" s="9">
        <v>57117</v>
      </c>
      <c r="D477" s="10" t="s">
        <v>37625</v>
      </c>
      <c r="E477" s="11" t="s">
        <v>37</v>
      </c>
      <c r="F477" s="11" t="s">
        <v>37</v>
      </c>
      <c r="G477" s="12" t="s">
        <v>804</v>
      </c>
      <c r="H477" s="12" t="s">
        <v>3889</v>
      </c>
      <c r="I477" s="12" t="s">
        <v>408</v>
      </c>
      <c r="J477" s="10" t="s">
        <v>139</v>
      </c>
      <c r="K477" s="13" t="s">
        <v>6186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7626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7627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9</v>
      </c>
      <c r="Q478" s="12" t="s">
        <v>360</v>
      </c>
      <c r="R478" s="12" t="s">
        <v>361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7626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7628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59</v>
      </c>
      <c r="Q479" s="12" t="s">
        <v>360</v>
      </c>
      <c r="R479" s="12" t="s">
        <v>361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7626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7629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59</v>
      </c>
      <c r="Q480" s="12" t="s">
        <v>360</v>
      </c>
      <c r="R480" s="12" t="s">
        <v>361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7626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7630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59</v>
      </c>
      <c r="Q481" s="12" t="s">
        <v>360</v>
      </c>
      <c r="R481" s="12" t="s">
        <v>361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7626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7631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59</v>
      </c>
      <c r="Q482" s="12" t="s">
        <v>360</v>
      </c>
      <c r="R482" s="12" t="s">
        <v>361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7626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7632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59</v>
      </c>
      <c r="Q483" s="12" t="s">
        <v>360</v>
      </c>
      <c r="R483" s="12" t="s">
        <v>361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7626</v>
      </c>
      <c r="E484" s="11" t="s">
        <v>37</v>
      </c>
      <c r="F484" s="11" t="s">
        <v>37</v>
      </c>
      <c r="G484" s="12" t="s">
        <v>80</v>
      </c>
      <c r="H484" s="12" t="s">
        <v>606</v>
      </c>
      <c r="I484" s="12" t="s">
        <v>138</v>
      </c>
      <c r="J484" s="10" t="s">
        <v>40</v>
      </c>
      <c r="K484" s="13" t="s">
        <v>37633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59</v>
      </c>
      <c r="Q484" s="12" t="s">
        <v>360</v>
      </c>
      <c r="R484" s="12" t="s">
        <v>361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7626</v>
      </c>
      <c r="E485" s="11" t="s">
        <v>37</v>
      </c>
      <c r="F485" s="11" t="s">
        <v>37</v>
      </c>
      <c r="G485" s="12" t="s">
        <v>80</v>
      </c>
      <c r="H485" s="12" t="s">
        <v>606</v>
      </c>
      <c r="I485" s="12" t="s">
        <v>138</v>
      </c>
      <c r="J485" s="10" t="s">
        <v>40</v>
      </c>
      <c r="K485" s="13" t="s">
        <v>37634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59</v>
      </c>
      <c r="Q485" s="12" t="s">
        <v>360</v>
      </c>
      <c r="R485" s="12" t="s">
        <v>361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7574</v>
      </c>
      <c r="C486" s="9">
        <v>57142</v>
      </c>
      <c r="D486" s="10" t="s">
        <v>37635</v>
      </c>
      <c r="E486" s="11" t="s">
        <v>37</v>
      </c>
      <c r="F486" s="11" t="s">
        <v>37</v>
      </c>
      <c r="G486" s="12" t="s">
        <v>1197</v>
      </c>
      <c r="H486" s="12" t="s">
        <v>4605</v>
      </c>
      <c r="I486" s="12" t="s">
        <v>1225</v>
      </c>
      <c r="J486" s="10" t="s">
        <v>139</v>
      </c>
      <c r="K486" s="13" t="s">
        <v>37636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7574</v>
      </c>
      <c r="C487" s="9">
        <v>57143</v>
      </c>
      <c r="D487" s="10" t="s">
        <v>37637</v>
      </c>
      <c r="E487" s="11" t="s">
        <v>37</v>
      </c>
      <c r="F487" s="11" t="s">
        <v>37</v>
      </c>
      <c r="G487" s="12" t="s">
        <v>1197</v>
      </c>
      <c r="H487" s="12" t="s">
        <v>1244</v>
      </c>
      <c r="I487" s="12" t="s">
        <v>1225</v>
      </c>
      <c r="J487" s="10" t="s">
        <v>139</v>
      </c>
      <c r="K487" s="13" t="s">
        <v>37638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7574</v>
      </c>
      <c r="C488" s="9">
        <v>57144</v>
      </c>
      <c r="D488" s="10" t="s">
        <v>37639</v>
      </c>
      <c r="E488" s="11" t="s">
        <v>37</v>
      </c>
      <c r="F488" s="11" t="s">
        <v>37</v>
      </c>
      <c r="G488" s="12" t="s">
        <v>1197</v>
      </c>
      <c r="H488" s="12" t="s">
        <v>1244</v>
      </c>
      <c r="I488" s="12" t="s">
        <v>1225</v>
      </c>
      <c r="J488" s="10" t="s">
        <v>139</v>
      </c>
      <c r="K488" s="13" t="s">
        <v>37640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7574</v>
      </c>
      <c r="C489" s="9">
        <v>57145</v>
      </c>
      <c r="D489" s="10" t="s">
        <v>37641</v>
      </c>
      <c r="E489" s="11" t="s">
        <v>37</v>
      </c>
      <c r="F489" s="11" t="s">
        <v>37</v>
      </c>
      <c r="G489" s="12" t="s">
        <v>1197</v>
      </c>
      <c r="H489" s="12" t="s">
        <v>1244</v>
      </c>
      <c r="I489" s="12" t="s">
        <v>1225</v>
      </c>
      <c r="J489" s="10" t="s">
        <v>139</v>
      </c>
      <c r="K489" s="13" t="s">
        <v>37642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7574</v>
      </c>
      <c r="C490" s="9">
        <v>57146</v>
      </c>
      <c r="D490" s="10" t="s">
        <v>37643</v>
      </c>
      <c r="E490" s="11" t="s">
        <v>37</v>
      </c>
      <c r="F490" s="11" t="s">
        <v>37</v>
      </c>
      <c r="G490" s="12" t="s">
        <v>1197</v>
      </c>
      <c r="H490" s="12" t="s">
        <v>1244</v>
      </c>
      <c r="I490" s="12" t="s">
        <v>1225</v>
      </c>
      <c r="J490" s="10" t="s">
        <v>139</v>
      </c>
      <c r="K490" s="13" t="s">
        <v>37644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7574</v>
      </c>
      <c r="C491" s="9">
        <v>57147</v>
      </c>
      <c r="D491" s="10" t="s">
        <v>37645</v>
      </c>
      <c r="E491" s="11" t="s">
        <v>37</v>
      </c>
      <c r="F491" s="11" t="s">
        <v>37</v>
      </c>
      <c r="G491" s="12" t="s">
        <v>1197</v>
      </c>
      <c r="H491" s="12" t="s">
        <v>4605</v>
      </c>
      <c r="I491" s="12" t="s">
        <v>1225</v>
      </c>
      <c r="J491" s="10" t="s">
        <v>139</v>
      </c>
      <c r="K491" s="13" t="s">
        <v>11887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7574</v>
      </c>
      <c r="C492" s="9">
        <v>57148</v>
      </c>
      <c r="D492" s="10" t="s">
        <v>37646</v>
      </c>
      <c r="E492" s="11" t="s">
        <v>37</v>
      </c>
      <c r="F492" s="11" t="s">
        <v>37</v>
      </c>
      <c r="G492" s="12" t="s">
        <v>1197</v>
      </c>
      <c r="H492" s="12" t="s">
        <v>4605</v>
      </c>
      <c r="I492" s="12" t="s">
        <v>1225</v>
      </c>
      <c r="J492" s="10" t="s">
        <v>139</v>
      </c>
      <c r="K492" s="13" t="s">
        <v>37647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7574</v>
      </c>
      <c r="C493" s="9">
        <v>57149</v>
      </c>
      <c r="D493" s="10" t="s">
        <v>37648</v>
      </c>
      <c r="E493" s="11" t="s">
        <v>37</v>
      </c>
      <c r="F493" s="11" t="s">
        <v>37</v>
      </c>
      <c r="G493" s="12" t="s">
        <v>1197</v>
      </c>
      <c r="H493" s="12" t="s">
        <v>4605</v>
      </c>
      <c r="I493" s="12" t="s">
        <v>1225</v>
      </c>
      <c r="J493" s="10" t="s">
        <v>139</v>
      </c>
      <c r="K493" s="13" t="s">
        <v>37649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7574</v>
      </c>
      <c r="C494" s="9">
        <v>57150</v>
      </c>
      <c r="D494" s="10" t="s">
        <v>37650</v>
      </c>
      <c r="E494" s="11" t="s">
        <v>37</v>
      </c>
      <c r="F494" s="11" t="s">
        <v>37</v>
      </c>
      <c r="G494" s="12" t="s">
        <v>1197</v>
      </c>
      <c r="H494" s="12" t="s">
        <v>1244</v>
      </c>
      <c r="I494" s="12" t="s">
        <v>1225</v>
      </c>
      <c r="J494" s="10" t="s">
        <v>139</v>
      </c>
      <c r="K494" s="13" t="s">
        <v>335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886</v>
      </c>
      <c r="C495" s="9">
        <v>57164</v>
      </c>
      <c r="D495" s="10" t="s">
        <v>37651</v>
      </c>
      <c r="E495" s="11" t="s">
        <v>37</v>
      </c>
      <c r="F495" s="11" t="s">
        <v>37</v>
      </c>
      <c r="G495" s="12" t="s">
        <v>80</v>
      </c>
      <c r="H495" s="12" t="s">
        <v>4156</v>
      </c>
      <c r="I495" s="12" t="s">
        <v>138</v>
      </c>
      <c r="J495" s="10" t="s">
        <v>139</v>
      </c>
      <c r="K495" s="13" t="s">
        <v>1991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1</v>
      </c>
      <c r="Q495" s="12" t="s">
        <v>2432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886</v>
      </c>
      <c r="C496" s="9">
        <v>57164</v>
      </c>
      <c r="D496" s="10" t="s">
        <v>37651</v>
      </c>
      <c r="E496" s="11" t="s">
        <v>37</v>
      </c>
      <c r="F496" s="11" t="s">
        <v>37</v>
      </c>
      <c r="G496" s="12" t="s">
        <v>80</v>
      </c>
      <c r="H496" s="12" t="s">
        <v>4156</v>
      </c>
      <c r="I496" s="12" t="s">
        <v>138</v>
      </c>
      <c r="J496" s="10" t="s">
        <v>139</v>
      </c>
      <c r="K496" s="13" t="s">
        <v>1795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31</v>
      </c>
      <c r="Q496" s="12" t="s">
        <v>2432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886</v>
      </c>
      <c r="C497" s="9">
        <v>57164</v>
      </c>
      <c r="D497" s="10" t="s">
        <v>37651</v>
      </c>
      <c r="E497" s="11" t="s">
        <v>37</v>
      </c>
      <c r="F497" s="11" t="s">
        <v>37</v>
      </c>
      <c r="G497" s="12" t="s">
        <v>80</v>
      </c>
      <c r="H497" s="12" t="s">
        <v>4156</v>
      </c>
      <c r="I497" s="12" t="s">
        <v>138</v>
      </c>
      <c r="J497" s="10" t="s">
        <v>139</v>
      </c>
      <c r="K497" s="13" t="s">
        <v>2683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31</v>
      </c>
      <c r="Q497" s="12" t="s">
        <v>2432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611</v>
      </c>
      <c r="C498" s="9">
        <v>57174</v>
      </c>
      <c r="D498" s="10" t="s">
        <v>10612</v>
      </c>
      <c r="E498" s="11" t="s">
        <v>37</v>
      </c>
      <c r="F498" s="11" t="s">
        <v>37</v>
      </c>
      <c r="G498" s="12" t="s">
        <v>753</v>
      </c>
      <c r="H498" s="12" t="s">
        <v>8898</v>
      </c>
      <c r="I498" s="12" t="s">
        <v>766</v>
      </c>
      <c r="J498" s="10" t="s">
        <v>139</v>
      </c>
      <c r="K498" s="13" t="s">
        <v>37652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7653</v>
      </c>
      <c r="C499" s="9">
        <v>57175</v>
      </c>
      <c r="D499" s="10" t="s">
        <v>37654</v>
      </c>
      <c r="E499" s="11" t="s">
        <v>37</v>
      </c>
      <c r="F499" s="11" t="s">
        <v>37</v>
      </c>
      <c r="G499" s="12" t="s">
        <v>753</v>
      </c>
      <c r="H499" s="12" t="s">
        <v>5259</v>
      </c>
      <c r="I499" s="12" t="s">
        <v>766</v>
      </c>
      <c r="J499" s="10" t="s">
        <v>139</v>
      </c>
      <c r="K499" s="13" t="s">
        <v>37655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7547</v>
      </c>
      <c r="C500" s="9">
        <v>57180</v>
      </c>
      <c r="D500" s="10" t="s">
        <v>37656</v>
      </c>
      <c r="E500" s="11" t="s">
        <v>37</v>
      </c>
      <c r="F500" s="11" t="s">
        <v>37</v>
      </c>
      <c r="G500" s="12" t="s">
        <v>80</v>
      </c>
      <c r="H500" s="12" t="s">
        <v>815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56</v>
      </c>
      <c r="Q500" s="12" t="s">
        <v>557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7547</v>
      </c>
      <c r="C501" s="9">
        <v>57181</v>
      </c>
      <c r="D501" s="10" t="s">
        <v>37657</v>
      </c>
      <c r="E501" s="11" t="s">
        <v>37</v>
      </c>
      <c r="F501" s="11" t="s">
        <v>37</v>
      </c>
      <c r="G501" s="12" t="s">
        <v>80</v>
      </c>
      <c r="H501" s="12" t="s">
        <v>554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56</v>
      </c>
      <c r="Q501" s="12" t="s">
        <v>557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33</v>
      </c>
      <c r="C502" s="9">
        <v>57183</v>
      </c>
      <c r="D502" s="10" t="s">
        <v>34662</v>
      </c>
      <c r="E502" s="11" t="s">
        <v>37</v>
      </c>
      <c r="F502" s="11" t="s">
        <v>37</v>
      </c>
      <c r="G502" s="12" t="s">
        <v>3194</v>
      </c>
      <c r="H502" s="12" t="s">
        <v>3207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31</v>
      </c>
      <c r="Q502" s="12" t="s">
        <v>2432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10007</v>
      </c>
      <c r="C503" s="9">
        <v>57193</v>
      </c>
      <c r="D503" s="10" t="s">
        <v>37658</v>
      </c>
      <c r="E503" s="11" t="s">
        <v>37</v>
      </c>
      <c r="F503" s="11" t="s">
        <v>37</v>
      </c>
      <c r="G503" s="12" t="s">
        <v>238</v>
      </c>
      <c r="H503" s="12" t="s">
        <v>2957</v>
      </c>
      <c r="I503" s="12" t="s">
        <v>240</v>
      </c>
      <c r="J503" s="10" t="s">
        <v>139</v>
      </c>
      <c r="K503" s="13" t="s">
        <v>10647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87</v>
      </c>
      <c r="C504" s="9">
        <v>57206</v>
      </c>
      <c r="D504" s="10" t="s">
        <v>10672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30</v>
      </c>
      <c r="C505" s="9">
        <v>57209</v>
      </c>
      <c r="D505" s="10" t="s">
        <v>37659</v>
      </c>
      <c r="E505" s="11" t="s">
        <v>37</v>
      </c>
      <c r="F505" s="11" t="s">
        <v>37</v>
      </c>
      <c r="G505" s="12" t="s">
        <v>1033</v>
      </c>
      <c r="H505" s="12" t="s">
        <v>1091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30</v>
      </c>
      <c r="C506" s="9">
        <v>57209</v>
      </c>
      <c r="D506" s="10" t="s">
        <v>37659</v>
      </c>
      <c r="E506" s="11" t="s">
        <v>37</v>
      </c>
      <c r="F506" s="11" t="s">
        <v>37</v>
      </c>
      <c r="G506" s="12" t="s">
        <v>1033</v>
      </c>
      <c r="H506" s="12" t="s">
        <v>1091</v>
      </c>
      <c r="I506" s="12" t="s">
        <v>61</v>
      </c>
      <c r="J506" s="10" t="s">
        <v>40</v>
      </c>
      <c r="K506" s="13" t="s">
        <v>688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30</v>
      </c>
      <c r="C507" s="9">
        <v>57209</v>
      </c>
      <c r="D507" s="10" t="s">
        <v>37659</v>
      </c>
      <c r="E507" s="11" t="s">
        <v>37</v>
      </c>
      <c r="F507" s="11" t="s">
        <v>37</v>
      </c>
      <c r="G507" s="12" t="s">
        <v>1033</v>
      </c>
      <c r="H507" s="12" t="s">
        <v>1091</v>
      </c>
      <c r="I507" s="12" t="s">
        <v>61</v>
      </c>
      <c r="J507" s="10" t="s">
        <v>40</v>
      </c>
      <c r="K507" s="13" t="s">
        <v>301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7660</v>
      </c>
      <c r="C508" s="9">
        <v>57215</v>
      </c>
      <c r="D508" s="10" t="s">
        <v>37660</v>
      </c>
      <c r="E508" s="11" t="s">
        <v>37</v>
      </c>
      <c r="F508" s="11" t="s">
        <v>37</v>
      </c>
      <c r="G508" s="12" t="s">
        <v>335</v>
      </c>
      <c r="H508" s="12" t="s">
        <v>4612</v>
      </c>
      <c r="I508" s="12" t="s">
        <v>335</v>
      </c>
      <c r="J508" s="10" t="s">
        <v>139</v>
      </c>
      <c r="K508" s="13" t="s">
        <v>37661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74</v>
      </c>
      <c r="Q508" s="12" t="s">
        <v>875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7662</v>
      </c>
      <c r="E509" s="11" t="s">
        <v>37</v>
      </c>
      <c r="F509" s="11" t="s">
        <v>37</v>
      </c>
      <c r="G509" s="12" t="s">
        <v>80</v>
      </c>
      <c r="H509" s="12" t="s">
        <v>606</v>
      </c>
      <c r="I509" s="12" t="s">
        <v>138</v>
      </c>
      <c r="J509" s="10" t="s">
        <v>40</v>
      </c>
      <c r="K509" s="13" t="s">
        <v>37663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59</v>
      </c>
      <c r="Q509" s="12" t="s">
        <v>360</v>
      </c>
      <c r="R509" s="12" t="s">
        <v>361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7662</v>
      </c>
      <c r="E510" s="11" t="s">
        <v>37</v>
      </c>
      <c r="F510" s="11" t="s">
        <v>37</v>
      </c>
      <c r="G510" s="12" t="s">
        <v>80</v>
      </c>
      <c r="H510" s="12" t="s">
        <v>606</v>
      </c>
      <c r="I510" s="12" t="s">
        <v>138</v>
      </c>
      <c r="J510" s="10" t="s">
        <v>40</v>
      </c>
      <c r="K510" s="13" t="s">
        <v>37664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59</v>
      </c>
      <c r="Q510" s="12" t="s">
        <v>360</v>
      </c>
      <c r="R510" s="12" t="s">
        <v>361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7662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40</v>
      </c>
      <c r="K511" s="13" t="s">
        <v>37665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59</v>
      </c>
      <c r="Q511" s="12" t="s">
        <v>360</v>
      </c>
      <c r="R511" s="12" t="s">
        <v>361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4205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40</v>
      </c>
      <c r="K512" s="13" t="s">
        <v>37666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59</v>
      </c>
      <c r="Q512" s="12" t="s">
        <v>360</v>
      </c>
      <c r="R512" s="12" t="s">
        <v>361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4210</v>
      </c>
      <c r="E513" s="11" t="s">
        <v>37</v>
      </c>
      <c r="F513" s="11" t="s">
        <v>37</v>
      </c>
      <c r="G513" s="12" t="s">
        <v>80</v>
      </c>
      <c r="H513" s="12" t="s">
        <v>606</v>
      </c>
      <c r="I513" s="12" t="s">
        <v>138</v>
      </c>
      <c r="J513" s="10" t="s">
        <v>40</v>
      </c>
      <c r="K513" s="13" t="s">
        <v>37667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59</v>
      </c>
      <c r="Q513" s="12" t="s">
        <v>360</v>
      </c>
      <c r="R513" s="12" t="s">
        <v>361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4213</v>
      </c>
      <c r="E514" s="11" t="s">
        <v>37</v>
      </c>
      <c r="F514" s="11" t="s">
        <v>37</v>
      </c>
      <c r="G514" s="12" t="s">
        <v>80</v>
      </c>
      <c r="H514" s="12" t="s">
        <v>606</v>
      </c>
      <c r="I514" s="12" t="s">
        <v>138</v>
      </c>
      <c r="J514" s="10" t="s">
        <v>40</v>
      </c>
      <c r="K514" s="13" t="s">
        <v>37668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59</v>
      </c>
      <c r="Q514" s="12" t="s">
        <v>360</v>
      </c>
      <c r="R514" s="12" t="s">
        <v>361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4225</v>
      </c>
      <c r="E515" s="11" t="s">
        <v>37</v>
      </c>
      <c r="F515" s="11" t="s">
        <v>37</v>
      </c>
      <c r="G515" s="12" t="s">
        <v>80</v>
      </c>
      <c r="H515" s="12" t="s">
        <v>606</v>
      </c>
      <c r="I515" s="12" t="s">
        <v>138</v>
      </c>
      <c r="J515" s="10" t="s">
        <v>40</v>
      </c>
      <c r="K515" s="13" t="s">
        <v>37669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59</v>
      </c>
      <c r="Q515" s="12" t="s">
        <v>360</v>
      </c>
      <c r="R515" s="12" t="s">
        <v>361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7670</v>
      </c>
      <c r="E516" s="11" t="s">
        <v>37</v>
      </c>
      <c r="F516" s="11" t="s">
        <v>37</v>
      </c>
      <c r="G516" s="12" t="s">
        <v>80</v>
      </c>
      <c r="H516" s="12" t="s">
        <v>606</v>
      </c>
      <c r="I516" s="12" t="s">
        <v>138</v>
      </c>
      <c r="J516" s="10" t="s">
        <v>40</v>
      </c>
      <c r="K516" s="13" t="s">
        <v>37671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59</v>
      </c>
      <c r="Q516" s="12" t="s">
        <v>360</v>
      </c>
      <c r="R516" s="12" t="s">
        <v>361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7670</v>
      </c>
      <c r="E517" s="11" t="s">
        <v>37</v>
      </c>
      <c r="F517" s="11" t="s">
        <v>37</v>
      </c>
      <c r="G517" s="12" t="s">
        <v>80</v>
      </c>
      <c r="H517" s="12" t="s">
        <v>606</v>
      </c>
      <c r="I517" s="12" t="s">
        <v>138</v>
      </c>
      <c r="J517" s="10" t="s">
        <v>40</v>
      </c>
      <c r="K517" s="13" t="s">
        <v>37672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59</v>
      </c>
      <c r="Q517" s="12" t="s">
        <v>360</v>
      </c>
      <c r="R517" s="12" t="s">
        <v>361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7670</v>
      </c>
      <c r="E518" s="11" t="s">
        <v>37</v>
      </c>
      <c r="F518" s="11" t="s">
        <v>37</v>
      </c>
      <c r="G518" s="12" t="s">
        <v>80</v>
      </c>
      <c r="H518" s="12" t="s">
        <v>606</v>
      </c>
      <c r="I518" s="12" t="s">
        <v>138</v>
      </c>
      <c r="J518" s="10" t="s">
        <v>40</v>
      </c>
      <c r="K518" s="13" t="s">
        <v>37673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59</v>
      </c>
      <c r="Q518" s="12" t="s">
        <v>360</v>
      </c>
      <c r="R518" s="12" t="s">
        <v>361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4247</v>
      </c>
      <c r="E519" s="11" t="s">
        <v>37</v>
      </c>
      <c r="F519" s="11" t="s">
        <v>37</v>
      </c>
      <c r="G519" s="12" t="s">
        <v>80</v>
      </c>
      <c r="H519" s="12" t="s">
        <v>606</v>
      </c>
      <c r="I519" s="12" t="s">
        <v>138</v>
      </c>
      <c r="J519" s="10" t="s">
        <v>40</v>
      </c>
      <c r="K519" s="13" t="s">
        <v>37674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59</v>
      </c>
      <c r="Q519" s="12" t="s">
        <v>360</v>
      </c>
      <c r="R519" s="12" t="s">
        <v>361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4255</v>
      </c>
      <c r="E520" s="11" t="s">
        <v>37</v>
      </c>
      <c r="F520" s="11" t="s">
        <v>37</v>
      </c>
      <c r="G520" s="12" t="s">
        <v>80</v>
      </c>
      <c r="H520" s="12" t="s">
        <v>606</v>
      </c>
      <c r="I520" s="12" t="s">
        <v>138</v>
      </c>
      <c r="J520" s="10" t="s">
        <v>40</v>
      </c>
      <c r="K520" s="13" t="s">
        <v>37675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59</v>
      </c>
      <c r="Q520" s="12" t="s">
        <v>360</v>
      </c>
      <c r="R520" s="12" t="s">
        <v>361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7676</v>
      </c>
      <c r="E521" s="11" t="s">
        <v>37</v>
      </c>
      <c r="F521" s="11" t="s">
        <v>37</v>
      </c>
      <c r="G521" s="12" t="s">
        <v>80</v>
      </c>
      <c r="H521" s="12" t="s">
        <v>606</v>
      </c>
      <c r="I521" s="12" t="s">
        <v>138</v>
      </c>
      <c r="J521" s="10" t="s">
        <v>40</v>
      </c>
      <c r="K521" s="13" t="s">
        <v>37677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59</v>
      </c>
      <c r="Q521" s="12" t="s">
        <v>360</v>
      </c>
      <c r="R521" s="12" t="s">
        <v>361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7676</v>
      </c>
      <c r="E522" s="11" t="s">
        <v>37</v>
      </c>
      <c r="F522" s="11" t="s">
        <v>37</v>
      </c>
      <c r="G522" s="12" t="s">
        <v>80</v>
      </c>
      <c r="H522" s="12" t="s">
        <v>606</v>
      </c>
      <c r="I522" s="12" t="s">
        <v>138</v>
      </c>
      <c r="J522" s="10" t="s">
        <v>40</v>
      </c>
      <c r="K522" s="13" t="s">
        <v>37678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59</v>
      </c>
      <c r="Q522" s="12" t="s">
        <v>360</v>
      </c>
      <c r="R522" s="12" t="s">
        <v>361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7676</v>
      </c>
      <c r="E523" s="11" t="s">
        <v>37</v>
      </c>
      <c r="F523" s="11" t="s">
        <v>37</v>
      </c>
      <c r="G523" s="12" t="s">
        <v>80</v>
      </c>
      <c r="H523" s="12" t="s">
        <v>606</v>
      </c>
      <c r="I523" s="12" t="s">
        <v>138</v>
      </c>
      <c r="J523" s="10" t="s">
        <v>40</v>
      </c>
      <c r="K523" s="13" t="s">
        <v>37679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59</v>
      </c>
      <c r="Q523" s="12" t="s">
        <v>360</v>
      </c>
      <c r="R523" s="12" t="s">
        <v>361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7676</v>
      </c>
      <c r="E524" s="11" t="s">
        <v>37</v>
      </c>
      <c r="F524" s="11" t="s">
        <v>37</v>
      </c>
      <c r="G524" s="12" t="s">
        <v>80</v>
      </c>
      <c r="H524" s="12" t="s">
        <v>606</v>
      </c>
      <c r="I524" s="12" t="s">
        <v>138</v>
      </c>
      <c r="J524" s="10" t="s">
        <v>40</v>
      </c>
      <c r="K524" s="13" t="s">
        <v>37680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59</v>
      </c>
      <c r="Q524" s="12" t="s">
        <v>360</v>
      </c>
      <c r="R524" s="12" t="s">
        <v>361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7676</v>
      </c>
      <c r="E525" s="11" t="s">
        <v>37</v>
      </c>
      <c r="F525" s="11" t="s">
        <v>37</v>
      </c>
      <c r="G525" s="12" t="s">
        <v>80</v>
      </c>
      <c r="H525" s="12" t="s">
        <v>606</v>
      </c>
      <c r="I525" s="12" t="s">
        <v>138</v>
      </c>
      <c r="J525" s="10" t="s">
        <v>40</v>
      </c>
      <c r="K525" s="13" t="s">
        <v>37681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59</v>
      </c>
      <c r="Q525" s="12" t="s">
        <v>360</v>
      </c>
      <c r="R525" s="12" t="s">
        <v>361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7676</v>
      </c>
      <c r="E526" s="11" t="s">
        <v>37</v>
      </c>
      <c r="F526" s="11" t="s">
        <v>37</v>
      </c>
      <c r="G526" s="12" t="s">
        <v>80</v>
      </c>
      <c r="H526" s="12" t="s">
        <v>606</v>
      </c>
      <c r="I526" s="12" t="s">
        <v>138</v>
      </c>
      <c r="J526" s="10" t="s">
        <v>40</v>
      </c>
      <c r="K526" s="13" t="s">
        <v>37682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59</v>
      </c>
      <c r="Q526" s="12" t="s">
        <v>360</v>
      </c>
      <c r="R526" s="12" t="s">
        <v>361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7676</v>
      </c>
      <c r="E527" s="11" t="s">
        <v>37</v>
      </c>
      <c r="F527" s="11" t="s">
        <v>37</v>
      </c>
      <c r="G527" s="12" t="s">
        <v>80</v>
      </c>
      <c r="H527" s="12" t="s">
        <v>606</v>
      </c>
      <c r="I527" s="12" t="s">
        <v>138</v>
      </c>
      <c r="J527" s="10" t="s">
        <v>40</v>
      </c>
      <c r="K527" s="13" t="s">
        <v>37683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59</v>
      </c>
      <c r="Q527" s="12" t="s">
        <v>360</v>
      </c>
      <c r="R527" s="12" t="s">
        <v>361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7676</v>
      </c>
      <c r="E528" s="11" t="s">
        <v>37</v>
      </c>
      <c r="F528" s="11" t="s">
        <v>37</v>
      </c>
      <c r="G528" s="12" t="s">
        <v>80</v>
      </c>
      <c r="H528" s="12" t="s">
        <v>606</v>
      </c>
      <c r="I528" s="12" t="s">
        <v>138</v>
      </c>
      <c r="J528" s="10" t="s">
        <v>40</v>
      </c>
      <c r="K528" s="13" t="s">
        <v>37684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59</v>
      </c>
      <c r="Q528" s="12" t="s">
        <v>360</v>
      </c>
      <c r="R528" s="12" t="s">
        <v>361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7676</v>
      </c>
      <c r="E529" s="11" t="s">
        <v>37</v>
      </c>
      <c r="F529" s="11" t="s">
        <v>37</v>
      </c>
      <c r="G529" s="12" t="s">
        <v>80</v>
      </c>
      <c r="H529" s="12" t="s">
        <v>606</v>
      </c>
      <c r="I529" s="12" t="s">
        <v>138</v>
      </c>
      <c r="J529" s="10" t="s">
        <v>40</v>
      </c>
      <c r="K529" s="13" t="s">
        <v>37685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59</v>
      </c>
      <c r="Q529" s="12" t="s">
        <v>360</v>
      </c>
      <c r="R529" s="12" t="s">
        <v>361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7686</v>
      </c>
      <c r="E530" s="11" t="s">
        <v>37</v>
      </c>
      <c r="F530" s="11" t="s">
        <v>37</v>
      </c>
      <c r="G530" s="12" t="s">
        <v>80</v>
      </c>
      <c r="H530" s="12" t="s">
        <v>606</v>
      </c>
      <c r="I530" s="12" t="s">
        <v>138</v>
      </c>
      <c r="J530" s="10" t="s">
        <v>40</v>
      </c>
      <c r="K530" s="13" t="s">
        <v>37687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59</v>
      </c>
      <c r="Q530" s="12" t="s">
        <v>360</v>
      </c>
      <c r="R530" s="12" t="s">
        <v>361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7686</v>
      </c>
      <c r="E531" s="11" t="s">
        <v>37</v>
      </c>
      <c r="F531" s="11" t="s">
        <v>37</v>
      </c>
      <c r="G531" s="12" t="s">
        <v>80</v>
      </c>
      <c r="H531" s="12" t="s">
        <v>606</v>
      </c>
      <c r="I531" s="12" t="s">
        <v>138</v>
      </c>
      <c r="J531" s="10" t="s">
        <v>40</v>
      </c>
      <c r="K531" s="13" t="s">
        <v>37688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59</v>
      </c>
      <c r="Q531" s="12" t="s">
        <v>360</v>
      </c>
      <c r="R531" s="12" t="s">
        <v>361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7686</v>
      </c>
      <c r="E532" s="11" t="s">
        <v>37</v>
      </c>
      <c r="F532" s="11" t="s">
        <v>37</v>
      </c>
      <c r="G532" s="12" t="s">
        <v>80</v>
      </c>
      <c r="H532" s="12" t="s">
        <v>606</v>
      </c>
      <c r="I532" s="12" t="s">
        <v>138</v>
      </c>
      <c r="J532" s="10" t="s">
        <v>40</v>
      </c>
      <c r="K532" s="13" t="s">
        <v>37689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59</v>
      </c>
      <c r="Q532" s="12" t="s">
        <v>360</v>
      </c>
      <c r="R532" s="12" t="s">
        <v>361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7686</v>
      </c>
      <c r="E533" s="11" t="s">
        <v>37</v>
      </c>
      <c r="F533" s="11" t="s">
        <v>37</v>
      </c>
      <c r="G533" s="12" t="s">
        <v>80</v>
      </c>
      <c r="H533" s="12" t="s">
        <v>606</v>
      </c>
      <c r="I533" s="12" t="s">
        <v>138</v>
      </c>
      <c r="J533" s="10" t="s">
        <v>40</v>
      </c>
      <c r="K533" s="13" t="s">
        <v>37690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59</v>
      </c>
      <c r="Q533" s="12" t="s">
        <v>360</v>
      </c>
      <c r="R533" s="12" t="s">
        <v>361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7686</v>
      </c>
      <c r="E534" s="11" t="s">
        <v>37</v>
      </c>
      <c r="F534" s="11" t="s">
        <v>37</v>
      </c>
      <c r="G534" s="12" t="s">
        <v>80</v>
      </c>
      <c r="H534" s="12" t="s">
        <v>606</v>
      </c>
      <c r="I534" s="12" t="s">
        <v>138</v>
      </c>
      <c r="J534" s="10" t="s">
        <v>40</v>
      </c>
      <c r="K534" s="13" t="s">
        <v>37691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59</v>
      </c>
      <c r="Q534" s="12" t="s">
        <v>360</v>
      </c>
      <c r="R534" s="12" t="s">
        <v>361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7686</v>
      </c>
      <c r="E535" s="11" t="s">
        <v>37</v>
      </c>
      <c r="F535" s="11" t="s">
        <v>37</v>
      </c>
      <c r="G535" s="12" t="s">
        <v>80</v>
      </c>
      <c r="H535" s="12" t="s">
        <v>606</v>
      </c>
      <c r="I535" s="12" t="s">
        <v>138</v>
      </c>
      <c r="J535" s="10" t="s">
        <v>40</v>
      </c>
      <c r="K535" s="13" t="s">
        <v>37692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59</v>
      </c>
      <c r="Q535" s="12" t="s">
        <v>360</v>
      </c>
      <c r="R535" s="12" t="s">
        <v>361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7686</v>
      </c>
      <c r="E536" s="11" t="s">
        <v>37</v>
      </c>
      <c r="F536" s="11" t="s">
        <v>37</v>
      </c>
      <c r="G536" s="12" t="s">
        <v>80</v>
      </c>
      <c r="H536" s="12" t="s">
        <v>606</v>
      </c>
      <c r="I536" s="12" t="s">
        <v>138</v>
      </c>
      <c r="J536" s="10" t="s">
        <v>40</v>
      </c>
      <c r="K536" s="13" t="s">
        <v>37693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59</v>
      </c>
      <c r="Q536" s="12" t="s">
        <v>360</v>
      </c>
      <c r="R536" s="12" t="s">
        <v>361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7694</v>
      </c>
      <c r="E537" s="11" t="s">
        <v>37</v>
      </c>
      <c r="F537" s="11" t="s">
        <v>37</v>
      </c>
      <c r="G537" s="12" t="s">
        <v>80</v>
      </c>
      <c r="H537" s="12" t="s">
        <v>606</v>
      </c>
      <c r="I537" s="12" t="s">
        <v>138</v>
      </c>
      <c r="J537" s="10" t="s">
        <v>40</v>
      </c>
      <c r="K537" s="13" t="s">
        <v>37695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59</v>
      </c>
      <c r="Q537" s="12" t="s">
        <v>360</v>
      </c>
      <c r="R537" s="12" t="s">
        <v>361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7694</v>
      </c>
      <c r="E538" s="11" t="s">
        <v>37</v>
      </c>
      <c r="F538" s="11" t="s">
        <v>37</v>
      </c>
      <c r="G538" s="12" t="s">
        <v>80</v>
      </c>
      <c r="H538" s="12" t="s">
        <v>606</v>
      </c>
      <c r="I538" s="12" t="s">
        <v>138</v>
      </c>
      <c r="J538" s="10" t="s">
        <v>40</v>
      </c>
      <c r="K538" s="13" t="s">
        <v>37696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59</v>
      </c>
      <c r="Q538" s="12" t="s">
        <v>360</v>
      </c>
      <c r="R538" s="12" t="s">
        <v>361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7694</v>
      </c>
      <c r="E539" s="11" t="s">
        <v>37</v>
      </c>
      <c r="F539" s="11" t="s">
        <v>37</v>
      </c>
      <c r="G539" s="12" t="s">
        <v>80</v>
      </c>
      <c r="H539" s="12" t="s">
        <v>606</v>
      </c>
      <c r="I539" s="12" t="s">
        <v>138</v>
      </c>
      <c r="J539" s="10" t="s">
        <v>40</v>
      </c>
      <c r="K539" s="13" t="s">
        <v>37697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59</v>
      </c>
      <c r="Q539" s="12" t="s">
        <v>360</v>
      </c>
      <c r="R539" s="12" t="s">
        <v>361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7694</v>
      </c>
      <c r="E540" s="11" t="s">
        <v>37</v>
      </c>
      <c r="F540" s="11" t="s">
        <v>37</v>
      </c>
      <c r="G540" s="12" t="s">
        <v>80</v>
      </c>
      <c r="H540" s="12" t="s">
        <v>606</v>
      </c>
      <c r="I540" s="12" t="s">
        <v>138</v>
      </c>
      <c r="J540" s="10" t="s">
        <v>40</v>
      </c>
      <c r="K540" s="13" t="s">
        <v>37698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59</v>
      </c>
      <c r="Q540" s="12" t="s">
        <v>360</v>
      </c>
      <c r="R540" s="12" t="s">
        <v>361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7694</v>
      </c>
      <c r="E541" s="11" t="s">
        <v>37</v>
      </c>
      <c r="F541" s="11" t="s">
        <v>37</v>
      </c>
      <c r="G541" s="12" t="s">
        <v>80</v>
      </c>
      <c r="H541" s="12" t="s">
        <v>606</v>
      </c>
      <c r="I541" s="12" t="s">
        <v>138</v>
      </c>
      <c r="J541" s="10" t="s">
        <v>40</v>
      </c>
      <c r="K541" s="13" t="s">
        <v>37699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59</v>
      </c>
      <c r="Q541" s="12" t="s">
        <v>360</v>
      </c>
      <c r="R541" s="12" t="s">
        <v>361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4259</v>
      </c>
      <c r="E542" s="11" t="s">
        <v>37</v>
      </c>
      <c r="F542" s="11" t="s">
        <v>37</v>
      </c>
      <c r="G542" s="12" t="s">
        <v>80</v>
      </c>
      <c r="H542" s="12" t="s">
        <v>606</v>
      </c>
      <c r="I542" s="12" t="s">
        <v>138</v>
      </c>
      <c r="J542" s="10" t="s">
        <v>40</v>
      </c>
      <c r="K542" s="13" t="s">
        <v>37700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59</v>
      </c>
      <c r="Q542" s="12" t="s">
        <v>360</v>
      </c>
      <c r="R542" s="12" t="s">
        <v>361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4283</v>
      </c>
      <c r="E543" s="11" t="s">
        <v>37</v>
      </c>
      <c r="F543" s="11" t="s">
        <v>37</v>
      </c>
      <c r="G543" s="12" t="s">
        <v>80</v>
      </c>
      <c r="H543" s="12" t="s">
        <v>606</v>
      </c>
      <c r="I543" s="12" t="s">
        <v>138</v>
      </c>
      <c r="J543" s="10" t="s">
        <v>40</v>
      </c>
      <c r="K543" s="13" t="s">
        <v>37701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59</v>
      </c>
      <c r="Q543" s="12" t="s">
        <v>360</v>
      </c>
      <c r="R543" s="12" t="s">
        <v>361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4283</v>
      </c>
      <c r="E544" s="11" t="s">
        <v>37</v>
      </c>
      <c r="F544" s="11" t="s">
        <v>37</v>
      </c>
      <c r="G544" s="12" t="s">
        <v>80</v>
      </c>
      <c r="H544" s="12" t="s">
        <v>606</v>
      </c>
      <c r="I544" s="12" t="s">
        <v>138</v>
      </c>
      <c r="J544" s="10" t="s">
        <v>40</v>
      </c>
      <c r="K544" s="13" t="s">
        <v>37702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59</v>
      </c>
      <c r="Q544" s="12" t="s">
        <v>360</v>
      </c>
      <c r="R544" s="12" t="s">
        <v>361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4288</v>
      </c>
      <c r="E545" s="11" t="s">
        <v>37</v>
      </c>
      <c r="F545" s="11" t="s">
        <v>37</v>
      </c>
      <c r="G545" s="12" t="s">
        <v>80</v>
      </c>
      <c r="H545" s="12" t="s">
        <v>606</v>
      </c>
      <c r="I545" s="12" t="s">
        <v>138</v>
      </c>
      <c r="J545" s="10" t="s">
        <v>40</v>
      </c>
      <c r="K545" s="13" t="s">
        <v>37703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59</v>
      </c>
      <c r="Q545" s="12" t="s">
        <v>360</v>
      </c>
      <c r="R545" s="12" t="s">
        <v>361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7704</v>
      </c>
      <c r="C546" s="9">
        <v>57255</v>
      </c>
      <c r="D546" s="10" t="s">
        <v>37704</v>
      </c>
      <c r="E546" s="11" t="s">
        <v>37</v>
      </c>
      <c r="F546" s="11" t="s">
        <v>37</v>
      </c>
      <c r="G546" s="12" t="s">
        <v>132</v>
      </c>
      <c r="H546" s="12" t="s">
        <v>2361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7704</v>
      </c>
      <c r="C547" s="9">
        <v>57255</v>
      </c>
      <c r="D547" s="10" t="s">
        <v>37704</v>
      </c>
      <c r="E547" s="11" t="s">
        <v>37</v>
      </c>
      <c r="F547" s="11" t="s">
        <v>37</v>
      </c>
      <c r="G547" s="12" t="s">
        <v>132</v>
      </c>
      <c r="H547" s="12" t="s">
        <v>2361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19</v>
      </c>
      <c r="C548" s="9">
        <v>57256</v>
      </c>
      <c r="D548" s="10" t="s">
        <v>10713</v>
      </c>
      <c r="E548" s="11" t="s">
        <v>37</v>
      </c>
      <c r="F548" s="11" t="s">
        <v>37</v>
      </c>
      <c r="G548" s="12" t="s">
        <v>3194</v>
      </c>
      <c r="H548" s="12" t="s">
        <v>3889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59</v>
      </c>
      <c r="Q548" s="12" t="s">
        <v>360</v>
      </c>
      <c r="R548" s="12" t="s">
        <v>361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7705</v>
      </c>
      <c r="C549" s="9">
        <v>57273</v>
      </c>
      <c r="D549" s="10" t="s">
        <v>37706</v>
      </c>
      <c r="E549" s="11" t="s">
        <v>37</v>
      </c>
      <c r="F549" s="11" t="s">
        <v>37</v>
      </c>
      <c r="G549" s="12" t="s">
        <v>80</v>
      </c>
      <c r="H549" s="12" t="s">
        <v>776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625</v>
      </c>
      <c r="Q549" s="12" t="s">
        <v>360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7705</v>
      </c>
      <c r="C550" s="9">
        <v>57273</v>
      </c>
      <c r="D550" s="10" t="s">
        <v>37706</v>
      </c>
      <c r="E550" s="11" t="s">
        <v>37</v>
      </c>
      <c r="F550" s="11" t="s">
        <v>37</v>
      </c>
      <c r="G550" s="12" t="s">
        <v>80</v>
      </c>
      <c r="H550" s="12" t="s">
        <v>776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625</v>
      </c>
      <c r="Q550" s="12" t="s">
        <v>360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7705</v>
      </c>
      <c r="C551" s="9">
        <v>57273</v>
      </c>
      <c r="D551" s="10" t="s">
        <v>37706</v>
      </c>
      <c r="E551" s="11" t="s">
        <v>37</v>
      </c>
      <c r="F551" s="11" t="s">
        <v>37</v>
      </c>
      <c r="G551" s="12" t="s">
        <v>80</v>
      </c>
      <c r="H551" s="12" t="s">
        <v>776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625</v>
      </c>
      <c r="Q551" s="12" t="s">
        <v>360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7705</v>
      </c>
      <c r="C552" s="9">
        <v>57273</v>
      </c>
      <c r="D552" s="10" t="s">
        <v>37706</v>
      </c>
      <c r="E552" s="11" t="s">
        <v>37</v>
      </c>
      <c r="F552" s="11" t="s">
        <v>37</v>
      </c>
      <c r="G552" s="12" t="s">
        <v>80</v>
      </c>
      <c r="H552" s="12" t="s">
        <v>776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625</v>
      </c>
      <c r="Q552" s="12" t="s">
        <v>360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7707</v>
      </c>
      <c r="C553" s="9">
        <v>57276</v>
      </c>
      <c r="D553" s="10" t="s">
        <v>37708</v>
      </c>
      <c r="E553" s="11" t="s">
        <v>37</v>
      </c>
      <c r="F553" s="11" t="s">
        <v>37</v>
      </c>
      <c r="G553" s="12" t="s">
        <v>80</v>
      </c>
      <c r="H553" s="12" t="s">
        <v>776</v>
      </c>
      <c r="I553" s="12" t="s">
        <v>392</v>
      </c>
      <c r="J553" s="10" t="s">
        <v>214</v>
      </c>
      <c r="K553" s="13" t="s">
        <v>37709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154</v>
      </c>
      <c r="Q553" s="12" t="s">
        <v>360</v>
      </c>
      <c r="R553" s="12" t="s">
        <v>10155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750</v>
      </c>
      <c r="C554" s="9">
        <v>57283</v>
      </c>
      <c r="D554" s="10" t="s">
        <v>10750</v>
      </c>
      <c r="E554" s="11" t="s">
        <v>37</v>
      </c>
      <c r="F554" s="11" t="s">
        <v>37</v>
      </c>
      <c r="G554" s="12" t="s">
        <v>177</v>
      </c>
      <c r="H554" s="12" t="s">
        <v>2593</v>
      </c>
      <c r="I554" s="12" t="s">
        <v>179</v>
      </c>
      <c r="J554" s="10" t="s">
        <v>139</v>
      </c>
      <c r="K554" s="13" t="s">
        <v>11915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773</v>
      </c>
      <c r="C555" s="9">
        <v>57295</v>
      </c>
      <c r="D555" s="10" t="s">
        <v>10774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59</v>
      </c>
      <c r="Q555" s="12" t="s">
        <v>360</v>
      </c>
      <c r="R555" s="12" t="s">
        <v>361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67</v>
      </c>
      <c r="C556" s="9">
        <v>57304</v>
      </c>
      <c r="D556" s="10" t="s">
        <v>37710</v>
      </c>
      <c r="E556" s="11" t="s">
        <v>37</v>
      </c>
      <c r="F556" s="11" t="s">
        <v>37</v>
      </c>
      <c r="G556" s="12" t="s">
        <v>80</v>
      </c>
      <c r="H556" s="12" t="s">
        <v>600</v>
      </c>
      <c r="I556" s="12" t="s">
        <v>592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59</v>
      </c>
      <c r="Q556" s="12" t="s">
        <v>360</v>
      </c>
      <c r="R556" s="12" t="s">
        <v>361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67</v>
      </c>
      <c r="C557" s="9">
        <v>57307</v>
      </c>
      <c r="D557" s="10" t="s">
        <v>37711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2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59</v>
      </c>
      <c r="Q557" s="12" t="s">
        <v>360</v>
      </c>
      <c r="R557" s="12" t="s">
        <v>361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67</v>
      </c>
      <c r="C558" s="9">
        <v>57312</v>
      </c>
      <c r="D558" s="10" t="s">
        <v>37712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2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59</v>
      </c>
      <c r="Q558" s="12" t="s">
        <v>360</v>
      </c>
      <c r="R558" s="12" t="s">
        <v>361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7713</v>
      </c>
      <c r="C559" s="9">
        <v>57370</v>
      </c>
      <c r="D559" s="10" t="s">
        <v>37713</v>
      </c>
      <c r="E559" s="11" t="s">
        <v>37</v>
      </c>
      <c r="F559" s="11" t="s">
        <v>37</v>
      </c>
      <c r="G559" s="12" t="s">
        <v>1418</v>
      </c>
      <c r="H559" s="12" t="s">
        <v>4177</v>
      </c>
      <c r="I559" s="12" t="s">
        <v>1420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31</v>
      </c>
      <c r="Q559" s="12" t="s">
        <v>2432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7713</v>
      </c>
      <c r="C560" s="9">
        <v>57370</v>
      </c>
      <c r="D560" s="10" t="s">
        <v>37713</v>
      </c>
      <c r="E560" s="11" t="s">
        <v>37</v>
      </c>
      <c r="F560" s="11" t="s">
        <v>37</v>
      </c>
      <c r="G560" s="12" t="s">
        <v>1418</v>
      </c>
      <c r="H560" s="12" t="s">
        <v>4177</v>
      </c>
      <c r="I560" s="12" t="s">
        <v>1420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31</v>
      </c>
      <c r="Q560" s="12" t="s">
        <v>2432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7714</v>
      </c>
      <c r="C561" s="9">
        <v>57371</v>
      </c>
      <c r="D561" s="10" t="s">
        <v>37715</v>
      </c>
      <c r="E561" s="11" t="s">
        <v>37</v>
      </c>
      <c r="F561" s="11" t="s">
        <v>37</v>
      </c>
      <c r="G561" s="12" t="s">
        <v>3049</v>
      </c>
      <c r="H561" s="12" t="s">
        <v>4033</v>
      </c>
      <c r="I561" s="12" t="s">
        <v>168</v>
      </c>
      <c r="J561" s="10" t="s">
        <v>139</v>
      </c>
      <c r="K561" s="13" t="s">
        <v>37716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59</v>
      </c>
      <c r="Q561" s="12" t="s">
        <v>360</v>
      </c>
      <c r="R561" s="12" t="s">
        <v>361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7714</v>
      </c>
      <c r="C562" s="9">
        <v>57371</v>
      </c>
      <c r="D562" s="10" t="s">
        <v>37715</v>
      </c>
      <c r="E562" s="11" t="s">
        <v>37</v>
      </c>
      <c r="F562" s="11" t="s">
        <v>37</v>
      </c>
      <c r="G562" s="12" t="s">
        <v>3049</v>
      </c>
      <c r="H562" s="12" t="s">
        <v>4033</v>
      </c>
      <c r="I562" s="12" t="s">
        <v>168</v>
      </c>
      <c r="J562" s="10" t="s">
        <v>139</v>
      </c>
      <c r="K562" s="13" t="s">
        <v>37717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59</v>
      </c>
      <c r="Q562" s="12" t="s">
        <v>360</v>
      </c>
      <c r="R562" s="12" t="s">
        <v>361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7714</v>
      </c>
      <c r="C563" s="9">
        <v>57371</v>
      </c>
      <c r="D563" s="10" t="s">
        <v>37715</v>
      </c>
      <c r="E563" s="11" t="s">
        <v>37</v>
      </c>
      <c r="F563" s="11" t="s">
        <v>37</v>
      </c>
      <c r="G563" s="12" t="s">
        <v>3049</v>
      </c>
      <c r="H563" s="12" t="s">
        <v>4033</v>
      </c>
      <c r="I563" s="12" t="s">
        <v>168</v>
      </c>
      <c r="J563" s="10" t="s">
        <v>139</v>
      </c>
      <c r="K563" s="13" t="s">
        <v>37718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59</v>
      </c>
      <c r="Q563" s="12" t="s">
        <v>360</v>
      </c>
      <c r="R563" s="12" t="s">
        <v>361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889</v>
      </c>
      <c r="C564" s="9">
        <v>57373</v>
      </c>
      <c r="D564" s="10" t="s">
        <v>10890</v>
      </c>
      <c r="E564" s="11" t="s">
        <v>37</v>
      </c>
      <c r="F564" s="11" t="s">
        <v>37</v>
      </c>
      <c r="G564" s="12" t="s">
        <v>276</v>
      </c>
      <c r="H564" s="12" t="s">
        <v>313</v>
      </c>
      <c r="I564" s="12" t="s">
        <v>138</v>
      </c>
      <c r="J564" s="10" t="s">
        <v>139</v>
      </c>
      <c r="K564" s="13" t="s">
        <v>37719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59</v>
      </c>
      <c r="Q564" s="12" t="s">
        <v>360</v>
      </c>
      <c r="R564" s="12" t="s">
        <v>361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6</v>
      </c>
      <c r="C565" s="9">
        <v>57391</v>
      </c>
      <c r="D565" s="10" t="s">
        <v>37720</v>
      </c>
      <c r="E565" s="11" t="s">
        <v>37</v>
      </c>
      <c r="F565" s="11" t="s">
        <v>37</v>
      </c>
      <c r="G565" s="12" t="s">
        <v>276</v>
      </c>
      <c r="H565" s="12" t="s">
        <v>318</v>
      </c>
      <c r="I565" s="12" t="s">
        <v>319</v>
      </c>
      <c r="J565" s="10" t="s">
        <v>40</v>
      </c>
      <c r="K565" s="13" t="s">
        <v>37721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59</v>
      </c>
      <c r="Q565" s="12" t="s">
        <v>360</v>
      </c>
      <c r="R565" s="12" t="s">
        <v>361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16</v>
      </c>
      <c r="C566" s="9">
        <v>57398</v>
      </c>
      <c r="D566" s="10" t="s">
        <v>37722</v>
      </c>
      <c r="E566" s="11" t="s">
        <v>37</v>
      </c>
      <c r="F566" s="11" t="s">
        <v>37</v>
      </c>
      <c r="G566" s="12" t="s">
        <v>3148</v>
      </c>
      <c r="H566" s="12" t="s">
        <v>815</v>
      </c>
      <c r="I566" s="12" t="s">
        <v>580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40</v>
      </c>
      <c r="Q566" s="12" t="s">
        <v>12878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886</v>
      </c>
      <c r="C567" s="9">
        <v>57411</v>
      </c>
      <c r="D567" s="10" t="s">
        <v>10953</v>
      </c>
      <c r="E567" s="11" t="s">
        <v>37</v>
      </c>
      <c r="F567" s="11" t="s">
        <v>37</v>
      </c>
      <c r="G567" s="12" t="s">
        <v>3049</v>
      </c>
      <c r="H567" s="12" t="s">
        <v>10953</v>
      </c>
      <c r="I567" s="12" t="s">
        <v>168</v>
      </c>
      <c r="J567" s="10" t="s">
        <v>139</v>
      </c>
      <c r="K567" s="13" t="s">
        <v>5373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31</v>
      </c>
      <c r="Q567" s="12" t="s">
        <v>2432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7723</v>
      </c>
      <c r="C568" s="9">
        <v>57416</v>
      </c>
      <c r="D568" s="10" t="s">
        <v>37724</v>
      </c>
      <c r="E568" s="11" t="s">
        <v>37</v>
      </c>
      <c r="F568" s="11" t="s">
        <v>37</v>
      </c>
      <c r="G568" s="12" t="s">
        <v>80</v>
      </c>
      <c r="H568" s="12" t="s">
        <v>37725</v>
      </c>
      <c r="I568" s="12" t="s">
        <v>138</v>
      </c>
      <c r="J568" s="10" t="s">
        <v>139</v>
      </c>
      <c r="K568" s="13" t="s">
        <v>5255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59</v>
      </c>
      <c r="Q568" s="12" t="s">
        <v>360</v>
      </c>
      <c r="R568" s="12" t="s">
        <v>361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7723</v>
      </c>
      <c r="C569" s="9">
        <v>57416</v>
      </c>
      <c r="D569" s="10" t="s">
        <v>37724</v>
      </c>
      <c r="E569" s="11" t="s">
        <v>37</v>
      </c>
      <c r="F569" s="11" t="s">
        <v>37</v>
      </c>
      <c r="G569" s="12" t="s">
        <v>80</v>
      </c>
      <c r="H569" s="12" t="s">
        <v>37725</v>
      </c>
      <c r="I569" s="12" t="s">
        <v>138</v>
      </c>
      <c r="J569" s="10" t="s">
        <v>139</v>
      </c>
      <c r="K569" s="13" t="s">
        <v>4560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59</v>
      </c>
      <c r="Q569" s="12" t="s">
        <v>360</v>
      </c>
      <c r="R569" s="12" t="s">
        <v>361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7726</v>
      </c>
      <c r="C570" s="9">
        <v>57477</v>
      </c>
      <c r="D570" s="10" t="s">
        <v>37727</v>
      </c>
      <c r="E570" s="11" t="s">
        <v>37</v>
      </c>
      <c r="F570" s="11" t="s">
        <v>37</v>
      </c>
      <c r="G570" s="12" t="s">
        <v>80</v>
      </c>
      <c r="H570" s="12" t="s">
        <v>588</v>
      </c>
      <c r="I570" s="12" t="s">
        <v>138</v>
      </c>
      <c r="J570" s="10" t="s">
        <v>139</v>
      </c>
      <c r="K570" s="13" t="s">
        <v>37728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6</v>
      </c>
      <c r="Q570" s="12" t="s">
        <v>557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7726</v>
      </c>
      <c r="C571" s="9">
        <v>57478</v>
      </c>
      <c r="D571" s="10" t="s">
        <v>37729</v>
      </c>
      <c r="E571" s="11" t="s">
        <v>37</v>
      </c>
      <c r="F571" s="11" t="s">
        <v>37</v>
      </c>
      <c r="G571" s="12" t="s">
        <v>80</v>
      </c>
      <c r="H571" s="12" t="s">
        <v>588</v>
      </c>
      <c r="I571" s="12" t="s">
        <v>138</v>
      </c>
      <c r="J571" s="10" t="s">
        <v>139</v>
      </c>
      <c r="K571" s="13" t="s">
        <v>37730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56</v>
      </c>
      <c r="Q571" s="12" t="s">
        <v>557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7726</v>
      </c>
      <c r="C572" s="9">
        <v>57479</v>
      </c>
      <c r="D572" s="10" t="s">
        <v>37731</v>
      </c>
      <c r="E572" s="11" t="s">
        <v>37</v>
      </c>
      <c r="F572" s="11" t="s">
        <v>37</v>
      </c>
      <c r="G572" s="12" t="s">
        <v>80</v>
      </c>
      <c r="H572" s="12" t="s">
        <v>588</v>
      </c>
      <c r="I572" s="12" t="s">
        <v>138</v>
      </c>
      <c r="J572" s="10" t="s">
        <v>139</v>
      </c>
      <c r="K572" s="13" t="s">
        <v>19958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56</v>
      </c>
      <c r="Q572" s="12" t="s">
        <v>557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4809</v>
      </c>
      <c r="C573" s="9">
        <v>57492</v>
      </c>
      <c r="D573" s="10" t="s">
        <v>34810</v>
      </c>
      <c r="E573" s="11" t="s">
        <v>37</v>
      </c>
      <c r="F573" s="11" t="s">
        <v>37</v>
      </c>
      <c r="G573" s="12" t="s">
        <v>1418</v>
      </c>
      <c r="H573" s="12" t="s">
        <v>13803</v>
      </c>
      <c r="I573" s="12" t="s">
        <v>1420</v>
      </c>
      <c r="J573" s="10" t="s">
        <v>139</v>
      </c>
      <c r="K573" s="13" t="s">
        <v>5374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31</v>
      </c>
      <c r="Q573" s="12" t="s">
        <v>2432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4809</v>
      </c>
      <c r="C574" s="9">
        <v>57492</v>
      </c>
      <c r="D574" s="10" t="s">
        <v>34810</v>
      </c>
      <c r="E574" s="11" t="s">
        <v>37</v>
      </c>
      <c r="F574" s="11" t="s">
        <v>37</v>
      </c>
      <c r="G574" s="12" t="s">
        <v>1418</v>
      </c>
      <c r="H574" s="12" t="s">
        <v>13803</v>
      </c>
      <c r="I574" s="12" t="s">
        <v>1420</v>
      </c>
      <c r="J574" s="10" t="s">
        <v>139</v>
      </c>
      <c r="K574" s="13" t="s">
        <v>5316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31</v>
      </c>
      <c r="Q574" s="12" t="s">
        <v>2432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39</v>
      </c>
      <c r="C575" s="9">
        <v>57502</v>
      </c>
      <c r="D575" s="10" t="s">
        <v>11096</v>
      </c>
      <c r="E575" s="11" t="s">
        <v>37</v>
      </c>
      <c r="F575" s="11" t="s">
        <v>37</v>
      </c>
      <c r="G575" s="12" t="s">
        <v>339</v>
      </c>
      <c r="H575" s="12" t="s">
        <v>1018</v>
      </c>
      <c r="I575" s="12" t="s">
        <v>942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31</v>
      </c>
      <c r="Q575" s="12" t="s">
        <v>2432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7732</v>
      </c>
      <c r="C576" s="9">
        <v>57503</v>
      </c>
      <c r="D576" s="10" t="s">
        <v>37733</v>
      </c>
      <c r="E576" s="11" t="s">
        <v>37</v>
      </c>
      <c r="F576" s="11" t="s">
        <v>37</v>
      </c>
      <c r="G576" s="12" t="s">
        <v>2131</v>
      </c>
      <c r="H576" s="12" t="s">
        <v>2325</v>
      </c>
      <c r="I576" s="12" t="s">
        <v>134</v>
      </c>
      <c r="J576" s="10" t="s">
        <v>139</v>
      </c>
      <c r="K576" s="13" t="s">
        <v>37734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7732</v>
      </c>
      <c r="C577" s="9">
        <v>57503</v>
      </c>
      <c r="D577" s="10" t="s">
        <v>37733</v>
      </c>
      <c r="E577" s="11" t="s">
        <v>37</v>
      </c>
      <c r="F577" s="11" t="s">
        <v>37</v>
      </c>
      <c r="G577" s="12" t="s">
        <v>2131</v>
      </c>
      <c r="H577" s="12" t="s">
        <v>2325</v>
      </c>
      <c r="I577" s="12" t="s">
        <v>134</v>
      </c>
      <c r="J577" s="10" t="s">
        <v>139</v>
      </c>
      <c r="K577" s="13" t="s">
        <v>37735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7732</v>
      </c>
      <c r="C578" s="9">
        <v>57503</v>
      </c>
      <c r="D578" s="10" t="s">
        <v>37733</v>
      </c>
      <c r="E578" s="11" t="s">
        <v>37</v>
      </c>
      <c r="F578" s="11" t="s">
        <v>37</v>
      </c>
      <c r="G578" s="12" t="s">
        <v>2131</v>
      </c>
      <c r="H578" s="12" t="s">
        <v>2325</v>
      </c>
      <c r="I578" s="12" t="s">
        <v>134</v>
      </c>
      <c r="J578" s="10" t="s">
        <v>139</v>
      </c>
      <c r="K578" s="13" t="s">
        <v>37736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4442</v>
      </c>
      <c r="C579" s="9">
        <v>57518</v>
      </c>
      <c r="D579" s="10" t="s">
        <v>37737</v>
      </c>
      <c r="E579" s="11" t="s">
        <v>37</v>
      </c>
      <c r="F579" s="11" t="s">
        <v>37</v>
      </c>
      <c r="G579" s="12" t="s">
        <v>1372</v>
      </c>
      <c r="H579" s="12" t="s">
        <v>6339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4442</v>
      </c>
      <c r="C580" s="9">
        <v>57518</v>
      </c>
      <c r="D580" s="10" t="s">
        <v>37737</v>
      </c>
      <c r="E580" s="11" t="s">
        <v>37</v>
      </c>
      <c r="F580" s="11" t="s">
        <v>37</v>
      </c>
      <c r="G580" s="12" t="s">
        <v>1372</v>
      </c>
      <c r="H580" s="12" t="s">
        <v>6339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3</v>
      </c>
      <c r="C581" s="9">
        <v>57521</v>
      </c>
      <c r="D581" s="10" t="s">
        <v>11115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59</v>
      </c>
      <c r="Q581" s="12" t="s">
        <v>360</v>
      </c>
      <c r="R581" s="12" t="s">
        <v>361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7738</v>
      </c>
      <c r="C582" s="9">
        <v>57527</v>
      </c>
      <c r="D582" s="10" t="s">
        <v>37739</v>
      </c>
      <c r="E582" s="11" t="s">
        <v>37</v>
      </c>
      <c r="F582" s="11" t="s">
        <v>37</v>
      </c>
      <c r="G582" s="12" t="s">
        <v>80</v>
      </c>
      <c r="H582" s="12" t="s">
        <v>776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7740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37741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59</v>
      </c>
      <c r="Q583" s="12" t="s">
        <v>360</v>
      </c>
      <c r="R583" s="12" t="s">
        <v>361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7740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37742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59</v>
      </c>
      <c r="Q584" s="12" t="s">
        <v>360</v>
      </c>
      <c r="R584" s="12" t="s">
        <v>361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7740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37743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59</v>
      </c>
      <c r="Q585" s="12" t="s">
        <v>360</v>
      </c>
      <c r="R585" s="12" t="s">
        <v>361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7740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37744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59</v>
      </c>
      <c r="Q586" s="12" t="s">
        <v>360</v>
      </c>
      <c r="R586" s="12" t="s">
        <v>361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7740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37745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59</v>
      </c>
      <c r="Q587" s="12" t="s">
        <v>360</v>
      </c>
      <c r="R587" s="12" t="s">
        <v>361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7740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37746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59</v>
      </c>
      <c r="Q588" s="12" t="s">
        <v>360</v>
      </c>
      <c r="R588" s="12" t="s">
        <v>361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7740</v>
      </c>
      <c r="E589" s="11" t="s">
        <v>37</v>
      </c>
      <c r="F589" s="11" t="s">
        <v>37</v>
      </c>
      <c r="G589" s="12" t="s">
        <v>80</v>
      </c>
      <c r="H589" s="12" t="s">
        <v>606</v>
      </c>
      <c r="I589" s="12" t="s">
        <v>138</v>
      </c>
      <c r="J589" s="10" t="s">
        <v>40</v>
      </c>
      <c r="K589" s="13" t="s">
        <v>37747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59</v>
      </c>
      <c r="Q589" s="12" t="s">
        <v>360</v>
      </c>
      <c r="R589" s="12" t="s">
        <v>361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7740</v>
      </c>
      <c r="E590" s="11" t="s">
        <v>37</v>
      </c>
      <c r="F590" s="11" t="s">
        <v>37</v>
      </c>
      <c r="G590" s="12" t="s">
        <v>80</v>
      </c>
      <c r="H590" s="12" t="s">
        <v>606</v>
      </c>
      <c r="I590" s="12" t="s">
        <v>138</v>
      </c>
      <c r="J590" s="10" t="s">
        <v>40</v>
      </c>
      <c r="K590" s="13" t="s">
        <v>37748</v>
      </c>
      <c r="L590" s="13" t="s">
        <v>37749</v>
      </c>
      <c r="M590" s="14">
        <v>0.5</v>
      </c>
      <c r="N590" s="14">
        <v>0.5</v>
      </c>
      <c r="O590" s="14">
        <v>0.5</v>
      </c>
      <c r="P590" s="10" t="s">
        <v>359</v>
      </c>
      <c r="Q590" s="12" t="s">
        <v>360</v>
      </c>
      <c r="R590" s="12" t="s">
        <v>361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7740</v>
      </c>
      <c r="E591" s="11" t="s">
        <v>37</v>
      </c>
      <c r="F591" s="11" t="s">
        <v>37</v>
      </c>
      <c r="G591" s="12" t="s">
        <v>80</v>
      </c>
      <c r="H591" s="12" t="s">
        <v>606</v>
      </c>
      <c r="I591" s="12" t="s">
        <v>138</v>
      </c>
      <c r="J591" s="10" t="s">
        <v>40</v>
      </c>
      <c r="K591" s="13" t="s">
        <v>37750</v>
      </c>
      <c r="L591" s="13" t="s">
        <v>37749</v>
      </c>
      <c r="M591" s="14">
        <v>0.5</v>
      </c>
      <c r="N591" s="14">
        <v>0.5</v>
      </c>
      <c r="O591" s="14">
        <v>0.5</v>
      </c>
      <c r="P591" s="10" t="s">
        <v>359</v>
      </c>
      <c r="Q591" s="12" t="s">
        <v>360</v>
      </c>
      <c r="R591" s="12" t="s">
        <v>361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7751</v>
      </c>
      <c r="E592" s="11" t="s">
        <v>37</v>
      </c>
      <c r="F592" s="11" t="s">
        <v>37</v>
      </c>
      <c r="G592" s="12" t="s">
        <v>80</v>
      </c>
      <c r="H592" s="12" t="s">
        <v>606</v>
      </c>
      <c r="I592" s="12" t="s">
        <v>138</v>
      </c>
      <c r="J592" s="10" t="s">
        <v>40</v>
      </c>
      <c r="K592" s="13" t="s">
        <v>37752</v>
      </c>
      <c r="L592" s="13" t="s">
        <v>37753</v>
      </c>
      <c r="M592" s="14">
        <v>0.5</v>
      </c>
      <c r="N592" s="14">
        <v>0.5</v>
      </c>
      <c r="O592" s="14">
        <v>0.5</v>
      </c>
      <c r="P592" s="10" t="s">
        <v>359</v>
      </c>
      <c r="Q592" s="12" t="s">
        <v>360</v>
      </c>
      <c r="R592" s="12" t="s">
        <v>361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7751</v>
      </c>
      <c r="E593" s="11" t="s">
        <v>37</v>
      </c>
      <c r="F593" s="11" t="s">
        <v>37</v>
      </c>
      <c r="G593" s="12" t="s">
        <v>80</v>
      </c>
      <c r="H593" s="12" t="s">
        <v>606</v>
      </c>
      <c r="I593" s="12" t="s">
        <v>138</v>
      </c>
      <c r="J593" s="10" t="s">
        <v>40</v>
      </c>
      <c r="K593" s="13" t="s">
        <v>37754</v>
      </c>
      <c r="L593" s="13" t="s">
        <v>37753</v>
      </c>
      <c r="M593" s="14">
        <v>0.5</v>
      </c>
      <c r="N593" s="14">
        <v>0.5</v>
      </c>
      <c r="O593" s="14">
        <v>0.5</v>
      </c>
      <c r="P593" s="10" t="s">
        <v>359</v>
      </c>
      <c r="Q593" s="12" t="s">
        <v>360</v>
      </c>
      <c r="R593" s="12" t="s">
        <v>361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7751</v>
      </c>
      <c r="E594" s="11" t="s">
        <v>37</v>
      </c>
      <c r="F594" s="11" t="s">
        <v>37</v>
      </c>
      <c r="G594" s="12" t="s">
        <v>80</v>
      </c>
      <c r="H594" s="12" t="s">
        <v>606</v>
      </c>
      <c r="I594" s="12" t="s">
        <v>138</v>
      </c>
      <c r="J594" s="10" t="s">
        <v>40</v>
      </c>
      <c r="K594" s="13" t="s">
        <v>37755</v>
      </c>
      <c r="L594" s="13" t="s">
        <v>37753</v>
      </c>
      <c r="M594" s="14">
        <v>0.5</v>
      </c>
      <c r="N594" s="14">
        <v>0.5</v>
      </c>
      <c r="O594" s="14">
        <v>0.5</v>
      </c>
      <c r="P594" s="10" t="s">
        <v>359</v>
      </c>
      <c r="Q594" s="12" t="s">
        <v>360</v>
      </c>
      <c r="R594" s="12" t="s">
        <v>361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7756</v>
      </c>
      <c r="E595" s="11" t="s">
        <v>37</v>
      </c>
      <c r="F595" s="11" t="s">
        <v>37</v>
      </c>
      <c r="G595" s="12" t="s">
        <v>80</v>
      </c>
      <c r="H595" s="12" t="s">
        <v>606</v>
      </c>
      <c r="I595" s="12" t="s">
        <v>138</v>
      </c>
      <c r="J595" s="10" t="s">
        <v>40</v>
      </c>
      <c r="K595" s="13" t="s">
        <v>37757</v>
      </c>
      <c r="L595" s="13" t="s">
        <v>37758</v>
      </c>
      <c r="M595" s="14">
        <v>0.5</v>
      </c>
      <c r="N595" s="14">
        <v>0.5</v>
      </c>
      <c r="O595" s="14">
        <v>0.5</v>
      </c>
      <c r="P595" s="10" t="s">
        <v>359</v>
      </c>
      <c r="Q595" s="12" t="s">
        <v>360</v>
      </c>
      <c r="R595" s="12" t="s">
        <v>361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7756</v>
      </c>
      <c r="E596" s="11" t="s">
        <v>37</v>
      </c>
      <c r="F596" s="11" t="s">
        <v>37</v>
      </c>
      <c r="G596" s="12" t="s">
        <v>80</v>
      </c>
      <c r="H596" s="12" t="s">
        <v>606</v>
      </c>
      <c r="I596" s="12" t="s">
        <v>138</v>
      </c>
      <c r="J596" s="10" t="s">
        <v>40</v>
      </c>
      <c r="K596" s="13" t="s">
        <v>37759</v>
      </c>
      <c r="L596" s="13" t="s">
        <v>37758</v>
      </c>
      <c r="M596" s="14">
        <v>0.5</v>
      </c>
      <c r="N596" s="14">
        <v>0.5</v>
      </c>
      <c r="O596" s="14">
        <v>0.5</v>
      </c>
      <c r="P596" s="10" t="s">
        <v>359</v>
      </c>
      <c r="Q596" s="12" t="s">
        <v>360</v>
      </c>
      <c r="R596" s="12" t="s">
        <v>361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7760</v>
      </c>
      <c r="E597" s="11" t="s">
        <v>37</v>
      </c>
      <c r="F597" s="11" t="s">
        <v>37</v>
      </c>
      <c r="G597" s="12" t="s">
        <v>80</v>
      </c>
      <c r="H597" s="12" t="s">
        <v>613</v>
      </c>
      <c r="I597" s="12" t="s">
        <v>138</v>
      </c>
      <c r="J597" s="10" t="s">
        <v>40</v>
      </c>
      <c r="K597" s="13" t="s">
        <v>37761</v>
      </c>
      <c r="L597" s="13" t="s">
        <v>37762</v>
      </c>
      <c r="M597" s="14">
        <v>0.5</v>
      </c>
      <c r="N597" s="14">
        <v>0.5</v>
      </c>
      <c r="O597" s="14">
        <v>0.5</v>
      </c>
      <c r="P597" s="10" t="s">
        <v>359</v>
      </c>
      <c r="Q597" s="12" t="s">
        <v>360</v>
      </c>
      <c r="R597" s="12" t="s">
        <v>361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7760</v>
      </c>
      <c r="E598" s="11" t="s">
        <v>37</v>
      </c>
      <c r="F598" s="11" t="s">
        <v>37</v>
      </c>
      <c r="G598" s="12" t="s">
        <v>80</v>
      </c>
      <c r="H598" s="12" t="s">
        <v>613</v>
      </c>
      <c r="I598" s="12" t="s">
        <v>138</v>
      </c>
      <c r="J598" s="10" t="s">
        <v>40</v>
      </c>
      <c r="K598" s="13" t="s">
        <v>37763</v>
      </c>
      <c r="L598" s="13" t="s">
        <v>37762</v>
      </c>
      <c r="M598" s="14">
        <v>0.5</v>
      </c>
      <c r="N598" s="14">
        <v>0.5</v>
      </c>
      <c r="O598" s="14">
        <v>0.5</v>
      </c>
      <c r="P598" s="10" t="s">
        <v>359</v>
      </c>
      <c r="Q598" s="12" t="s">
        <v>360</v>
      </c>
      <c r="R598" s="12" t="s">
        <v>361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7760</v>
      </c>
      <c r="E599" s="11" t="s">
        <v>37</v>
      </c>
      <c r="F599" s="11" t="s">
        <v>37</v>
      </c>
      <c r="G599" s="12" t="s">
        <v>80</v>
      </c>
      <c r="H599" s="12" t="s">
        <v>613</v>
      </c>
      <c r="I599" s="12" t="s">
        <v>138</v>
      </c>
      <c r="J599" s="10" t="s">
        <v>40</v>
      </c>
      <c r="K599" s="13" t="s">
        <v>37764</v>
      </c>
      <c r="L599" s="13" t="s">
        <v>37762</v>
      </c>
      <c r="M599" s="14">
        <v>0.5</v>
      </c>
      <c r="N599" s="14">
        <v>0.5</v>
      </c>
      <c r="O599" s="14">
        <v>0.5</v>
      </c>
      <c r="P599" s="10" t="s">
        <v>359</v>
      </c>
      <c r="Q599" s="12" t="s">
        <v>360</v>
      </c>
      <c r="R599" s="12" t="s">
        <v>361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7760</v>
      </c>
      <c r="E600" s="11" t="s">
        <v>37</v>
      </c>
      <c r="F600" s="11" t="s">
        <v>37</v>
      </c>
      <c r="G600" s="12" t="s">
        <v>80</v>
      </c>
      <c r="H600" s="12" t="s">
        <v>613</v>
      </c>
      <c r="I600" s="12" t="s">
        <v>138</v>
      </c>
      <c r="J600" s="10" t="s">
        <v>40</v>
      </c>
      <c r="K600" s="13" t="s">
        <v>37765</v>
      </c>
      <c r="L600" s="13" t="s">
        <v>37762</v>
      </c>
      <c r="M600" s="14">
        <v>0.5</v>
      </c>
      <c r="N600" s="14">
        <v>0.5</v>
      </c>
      <c r="O600" s="14">
        <v>0.5</v>
      </c>
      <c r="P600" s="10" t="s">
        <v>359</v>
      </c>
      <c r="Q600" s="12" t="s">
        <v>360</v>
      </c>
      <c r="R600" s="12" t="s">
        <v>361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7760</v>
      </c>
      <c r="E601" s="11" t="s">
        <v>37</v>
      </c>
      <c r="F601" s="11" t="s">
        <v>37</v>
      </c>
      <c r="G601" s="12" t="s">
        <v>80</v>
      </c>
      <c r="H601" s="12" t="s">
        <v>613</v>
      </c>
      <c r="I601" s="12" t="s">
        <v>138</v>
      </c>
      <c r="J601" s="10" t="s">
        <v>40</v>
      </c>
      <c r="K601" s="13" t="s">
        <v>37766</v>
      </c>
      <c r="L601" s="13" t="s">
        <v>37762</v>
      </c>
      <c r="M601" s="14">
        <v>0.5</v>
      </c>
      <c r="N601" s="14">
        <v>0.5</v>
      </c>
      <c r="O601" s="14">
        <v>0.5</v>
      </c>
      <c r="P601" s="10" t="s">
        <v>359</v>
      </c>
      <c r="Q601" s="12" t="s">
        <v>360</v>
      </c>
      <c r="R601" s="12" t="s">
        <v>361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7760</v>
      </c>
      <c r="E602" s="11" t="s">
        <v>37</v>
      </c>
      <c r="F602" s="11" t="s">
        <v>37</v>
      </c>
      <c r="G602" s="12" t="s">
        <v>80</v>
      </c>
      <c r="H602" s="12" t="s">
        <v>613</v>
      </c>
      <c r="I602" s="12" t="s">
        <v>138</v>
      </c>
      <c r="J602" s="10" t="s">
        <v>40</v>
      </c>
      <c r="K602" s="13" t="s">
        <v>37767</v>
      </c>
      <c r="L602" s="13" t="s">
        <v>37762</v>
      </c>
      <c r="M602" s="14">
        <v>0.5</v>
      </c>
      <c r="N602" s="14">
        <v>0.5</v>
      </c>
      <c r="O602" s="14">
        <v>0.5</v>
      </c>
      <c r="P602" s="10" t="s">
        <v>359</v>
      </c>
      <c r="Q602" s="12" t="s">
        <v>360</v>
      </c>
      <c r="R602" s="12" t="s">
        <v>361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7760</v>
      </c>
      <c r="E603" s="11" t="s">
        <v>37</v>
      </c>
      <c r="F603" s="11" t="s">
        <v>37</v>
      </c>
      <c r="G603" s="12" t="s">
        <v>80</v>
      </c>
      <c r="H603" s="12" t="s">
        <v>613</v>
      </c>
      <c r="I603" s="12" t="s">
        <v>138</v>
      </c>
      <c r="J603" s="10" t="s">
        <v>40</v>
      </c>
      <c r="K603" s="13" t="s">
        <v>37768</v>
      </c>
      <c r="L603" s="13" t="s">
        <v>37762</v>
      </c>
      <c r="M603" s="14">
        <v>0.5</v>
      </c>
      <c r="N603" s="14">
        <v>0.5</v>
      </c>
      <c r="O603" s="14">
        <v>0.5</v>
      </c>
      <c r="P603" s="10" t="s">
        <v>359</v>
      </c>
      <c r="Q603" s="12" t="s">
        <v>360</v>
      </c>
      <c r="R603" s="12" t="s">
        <v>361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7760</v>
      </c>
      <c r="E604" s="11" t="s">
        <v>37</v>
      </c>
      <c r="F604" s="11" t="s">
        <v>37</v>
      </c>
      <c r="G604" s="12" t="s">
        <v>80</v>
      </c>
      <c r="H604" s="12" t="s">
        <v>613</v>
      </c>
      <c r="I604" s="12" t="s">
        <v>138</v>
      </c>
      <c r="J604" s="10" t="s">
        <v>40</v>
      </c>
      <c r="K604" s="13" t="s">
        <v>37769</v>
      </c>
      <c r="L604" s="13" t="s">
        <v>37762</v>
      </c>
      <c r="M604" s="14">
        <v>0.5</v>
      </c>
      <c r="N604" s="14">
        <v>0.5</v>
      </c>
      <c r="O604" s="14">
        <v>0.5</v>
      </c>
      <c r="P604" s="10" t="s">
        <v>359</v>
      </c>
      <c r="Q604" s="12" t="s">
        <v>360</v>
      </c>
      <c r="R604" s="12" t="s">
        <v>361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7760</v>
      </c>
      <c r="E605" s="11" t="s">
        <v>37</v>
      </c>
      <c r="F605" s="11" t="s">
        <v>37</v>
      </c>
      <c r="G605" s="12" t="s">
        <v>80</v>
      </c>
      <c r="H605" s="12" t="s">
        <v>613</v>
      </c>
      <c r="I605" s="12" t="s">
        <v>138</v>
      </c>
      <c r="J605" s="10" t="s">
        <v>40</v>
      </c>
      <c r="K605" s="13" t="s">
        <v>37770</v>
      </c>
      <c r="L605" s="13" t="s">
        <v>37762</v>
      </c>
      <c r="M605" s="14">
        <v>0.5</v>
      </c>
      <c r="N605" s="14">
        <v>0.5</v>
      </c>
      <c r="O605" s="14">
        <v>0.5</v>
      </c>
      <c r="P605" s="10" t="s">
        <v>359</v>
      </c>
      <c r="Q605" s="12" t="s">
        <v>360</v>
      </c>
      <c r="R605" s="12" t="s">
        <v>361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7760</v>
      </c>
      <c r="E606" s="11" t="s">
        <v>37</v>
      </c>
      <c r="F606" s="11" t="s">
        <v>37</v>
      </c>
      <c r="G606" s="12" t="s">
        <v>80</v>
      </c>
      <c r="H606" s="12" t="s">
        <v>613</v>
      </c>
      <c r="I606" s="12" t="s">
        <v>138</v>
      </c>
      <c r="J606" s="10" t="s">
        <v>40</v>
      </c>
      <c r="K606" s="13" t="s">
        <v>37771</v>
      </c>
      <c r="L606" s="13" t="s">
        <v>37762</v>
      </c>
      <c r="M606" s="14">
        <v>0.5</v>
      </c>
      <c r="N606" s="14">
        <v>0.5</v>
      </c>
      <c r="O606" s="14">
        <v>0.5</v>
      </c>
      <c r="P606" s="10" t="s">
        <v>359</v>
      </c>
      <c r="Q606" s="12" t="s">
        <v>360</v>
      </c>
      <c r="R606" s="12" t="s">
        <v>361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7760</v>
      </c>
      <c r="E607" s="11" t="s">
        <v>37</v>
      </c>
      <c r="F607" s="11" t="s">
        <v>37</v>
      </c>
      <c r="G607" s="12" t="s">
        <v>80</v>
      </c>
      <c r="H607" s="12" t="s">
        <v>613</v>
      </c>
      <c r="I607" s="12" t="s">
        <v>138</v>
      </c>
      <c r="J607" s="10" t="s">
        <v>40</v>
      </c>
      <c r="K607" s="13" t="s">
        <v>37772</v>
      </c>
      <c r="L607" s="13" t="s">
        <v>37762</v>
      </c>
      <c r="M607" s="14">
        <v>0.5</v>
      </c>
      <c r="N607" s="14">
        <v>0.5</v>
      </c>
      <c r="O607" s="14">
        <v>0.5</v>
      </c>
      <c r="P607" s="10" t="s">
        <v>359</v>
      </c>
      <c r="Q607" s="12" t="s">
        <v>360</v>
      </c>
      <c r="R607" s="12" t="s">
        <v>361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7760</v>
      </c>
      <c r="E608" s="11" t="s">
        <v>37</v>
      </c>
      <c r="F608" s="11" t="s">
        <v>37</v>
      </c>
      <c r="G608" s="12" t="s">
        <v>80</v>
      </c>
      <c r="H608" s="12" t="s">
        <v>613</v>
      </c>
      <c r="I608" s="12" t="s">
        <v>138</v>
      </c>
      <c r="J608" s="10" t="s">
        <v>40</v>
      </c>
      <c r="K608" s="13" t="s">
        <v>37773</v>
      </c>
      <c r="L608" s="13" t="s">
        <v>37762</v>
      </c>
      <c r="M608" s="14">
        <v>0.5</v>
      </c>
      <c r="N608" s="14">
        <v>0.5</v>
      </c>
      <c r="O608" s="14">
        <v>0.5</v>
      </c>
      <c r="P608" s="10" t="s">
        <v>359</v>
      </c>
      <c r="Q608" s="12" t="s">
        <v>360</v>
      </c>
      <c r="R608" s="12" t="s">
        <v>361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7760</v>
      </c>
      <c r="E609" s="11" t="s">
        <v>37</v>
      </c>
      <c r="F609" s="11" t="s">
        <v>37</v>
      </c>
      <c r="G609" s="12" t="s">
        <v>80</v>
      </c>
      <c r="H609" s="12" t="s">
        <v>613</v>
      </c>
      <c r="I609" s="12" t="s">
        <v>138</v>
      </c>
      <c r="J609" s="10" t="s">
        <v>40</v>
      </c>
      <c r="K609" s="13" t="s">
        <v>37774</v>
      </c>
      <c r="L609" s="13" t="s">
        <v>37762</v>
      </c>
      <c r="M609" s="14">
        <v>0.5</v>
      </c>
      <c r="N609" s="14">
        <v>0.5</v>
      </c>
      <c r="O609" s="14">
        <v>0.5</v>
      </c>
      <c r="P609" s="10" t="s">
        <v>359</v>
      </c>
      <c r="Q609" s="12" t="s">
        <v>360</v>
      </c>
      <c r="R609" s="12" t="s">
        <v>361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7760</v>
      </c>
      <c r="E610" s="11" t="s">
        <v>37</v>
      </c>
      <c r="F610" s="11" t="s">
        <v>37</v>
      </c>
      <c r="G610" s="12" t="s">
        <v>80</v>
      </c>
      <c r="H610" s="12" t="s">
        <v>613</v>
      </c>
      <c r="I610" s="12" t="s">
        <v>138</v>
      </c>
      <c r="J610" s="10" t="s">
        <v>40</v>
      </c>
      <c r="K610" s="13" t="s">
        <v>37775</v>
      </c>
      <c r="L610" s="13" t="s">
        <v>37762</v>
      </c>
      <c r="M610" s="14">
        <v>0.5</v>
      </c>
      <c r="N610" s="14">
        <v>0.5</v>
      </c>
      <c r="O610" s="14">
        <v>0.5</v>
      </c>
      <c r="P610" s="10" t="s">
        <v>359</v>
      </c>
      <c r="Q610" s="12" t="s">
        <v>360</v>
      </c>
      <c r="R610" s="12" t="s">
        <v>361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7776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37777</v>
      </c>
      <c r="L611" s="13" t="s">
        <v>37778</v>
      </c>
      <c r="M611" s="14">
        <v>0.5</v>
      </c>
      <c r="N611" s="14">
        <v>0.5</v>
      </c>
      <c r="O611" s="14">
        <v>0.5</v>
      </c>
      <c r="P611" s="10" t="s">
        <v>359</v>
      </c>
      <c r="Q611" s="12" t="s">
        <v>360</v>
      </c>
      <c r="R611" s="12" t="s">
        <v>361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7776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37779</v>
      </c>
      <c r="L612" s="13" t="s">
        <v>37778</v>
      </c>
      <c r="M612" s="14">
        <v>0.5</v>
      </c>
      <c r="N612" s="14">
        <v>0.5</v>
      </c>
      <c r="O612" s="14">
        <v>0.5</v>
      </c>
      <c r="P612" s="10" t="s">
        <v>359</v>
      </c>
      <c r="Q612" s="12" t="s">
        <v>360</v>
      </c>
      <c r="R612" s="12" t="s">
        <v>361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7776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37780</v>
      </c>
      <c r="L613" s="13" t="s">
        <v>37778</v>
      </c>
      <c r="M613" s="14">
        <v>0.5</v>
      </c>
      <c r="N613" s="14">
        <v>0.5</v>
      </c>
      <c r="O613" s="14">
        <v>0.5</v>
      </c>
      <c r="P613" s="10" t="s">
        <v>359</v>
      </c>
      <c r="Q613" s="12" t="s">
        <v>360</v>
      </c>
      <c r="R613" s="12" t="s">
        <v>361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7776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37781</v>
      </c>
      <c r="L614" s="13" t="s">
        <v>37778</v>
      </c>
      <c r="M614" s="14">
        <v>0.5</v>
      </c>
      <c r="N614" s="14">
        <v>0.5</v>
      </c>
      <c r="O614" s="14">
        <v>0.5</v>
      </c>
      <c r="P614" s="10" t="s">
        <v>359</v>
      </c>
      <c r="Q614" s="12" t="s">
        <v>360</v>
      </c>
      <c r="R614" s="12" t="s">
        <v>361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7776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37782</v>
      </c>
      <c r="L615" s="13" t="s">
        <v>37778</v>
      </c>
      <c r="M615" s="14">
        <v>0.5</v>
      </c>
      <c r="N615" s="14">
        <v>0.5</v>
      </c>
      <c r="O615" s="14">
        <v>0.5</v>
      </c>
      <c r="P615" s="10" t="s">
        <v>359</v>
      </c>
      <c r="Q615" s="12" t="s">
        <v>360</v>
      </c>
      <c r="R615" s="12" t="s">
        <v>361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7776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37783</v>
      </c>
      <c r="L616" s="13" t="s">
        <v>37778</v>
      </c>
      <c r="M616" s="14">
        <v>0.5</v>
      </c>
      <c r="N616" s="14">
        <v>0.5</v>
      </c>
      <c r="O616" s="14">
        <v>0.5</v>
      </c>
      <c r="P616" s="10" t="s">
        <v>359</v>
      </c>
      <c r="Q616" s="12" t="s">
        <v>360</v>
      </c>
      <c r="R616" s="12" t="s">
        <v>361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7776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37784</v>
      </c>
      <c r="L617" s="13" t="s">
        <v>37778</v>
      </c>
      <c r="M617" s="14">
        <v>0.5</v>
      </c>
      <c r="N617" s="14">
        <v>0.5</v>
      </c>
      <c r="O617" s="14">
        <v>0.5</v>
      </c>
      <c r="P617" s="10" t="s">
        <v>359</v>
      </c>
      <c r="Q617" s="12" t="s">
        <v>360</v>
      </c>
      <c r="R617" s="12" t="s">
        <v>361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7776</v>
      </c>
      <c r="E618" s="11" t="s">
        <v>37</v>
      </c>
      <c r="F618" s="11" t="s">
        <v>37</v>
      </c>
      <c r="G618" s="12" t="s">
        <v>80</v>
      </c>
      <c r="H618" s="12" t="s">
        <v>606</v>
      </c>
      <c r="I618" s="12" t="s">
        <v>138</v>
      </c>
      <c r="J618" s="10" t="s">
        <v>40</v>
      </c>
      <c r="K618" s="13" t="s">
        <v>37785</v>
      </c>
      <c r="L618" s="13" t="s">
        <v>37778</v>
      </c>
      <c r="M618" s="14">
        <v>0.5</v>
      </c>
      <c r="N618" s="14">
        <v>0.5</v>
      </c>
      <c r="O618" s="14">
        <v>0.5</v>
      </c>
      <c r="P618" s="10" t="s">
        <v>359</v>
      </c>
      <c r="Q618" s="12" t="s">
        <v>360</v>
      </c>
      <c r="R618" s="12" t="s">
        <v>361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7776</v>
      </c>
      <c r="E619" s="11" t="s">
        <v>37</v>
      </c>
      <c r="F619" s="11" t="s">
        <v>37</v>
      </c>
      <c r="G619" s="12" t="s">
        <v>80</v>
      </c>
      <c r="H619" s="12" t="s">
        <v>606</v>
      </c>
      <c r="I619" s="12" t="s">
        <v>138</v>
      </c>
      <c r="J619" s="10" t="s">
        <v>40</v>
      </c>
      <c r="K619" s="13" t="s">
        <v>37786</v>
      </c>
      <c r="L619" s="13" t="s">
        <v>37778</v>
      </c>
      <c r="M619" s="14">
        <v>0.5</v>
      </c>
      <c r="N619" s="14">
        <v>0.5</v>
      </c>
      <c r="O619" s="14">
        <v>0.5</v>
      </c>
      <c r="P619" s="10" t="s">
        <v>359</v>
      </c>
      <c r="Q619" s="12" t="s">
        <v>360</v>
      </c>
      <c r="R619" s="12" t="s">
        <v>361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7776</v>
      </c>
      <c r="E620" s="11" t="s">
        <v>37</v>
      </c>
      <c r="F620" s="11" t="s">
        <v>37</v>
      </c>
      <c r="G620" s="12" t="s">
        <v>80</v>
      </c>
      <c r="H620" s="12" t="s">
        <v>606</v>
      </c>
      <c r="I620" s="12" t="s">
        <v>138</v>
      </c>
      <c r="J620" s="10" t="s">
        <v>40</v>
      </c>
      <c r="K620" s="13" t="s">
        <v>37787</v>
      </c>
      <c r="L620" s="13" t="s">
        <v>37778</v>
      </c>
      <c r="M620" s="14">
        <v>0.5</v>
      </c>
      <c r="N620" s="14">
        <v>0.5</v>
      </c>
      <c r="O620" s="14">
        <v>0.5</v>
      </c>
      <c r="P620" s="10" t="s">
        <v>359</v>
      </c>
      <c r="Q620" s="12" t="s">
        <v>360</v>
      </c>
      <c r="R620" s="12" t="s">
        <v>361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7776</v>
      </c>
      <c r="E621" s="11" t="s">
        <v>37</v>
      </c>
      <c r="F621" s="11" t="s">
        <v>37</v>
      </c>
      <c r="G621" s="12" t="s">
        <v>80</v>
      </c>
      <c r="H621" s="12" t="s">
        <v>606</v>
      </c>
      <c r="I621" s="12" t="s">
        <v>138</v>
      </c>
      <c r="J621" s="10" t="s">
        <v>40</v>
      </c>
      <c r="K621" s="13" t="s">
        <v>37788</v>
      </c>
      <c r="L621" s="13" t="s">
        <v>37778</v>
      </c>
      <c r="M621" s="14">
        <v>0.5</v>
      </c>
      <c r="N621" s="14">
        <v>0.5</v>
      </c>
      <c r="O621" s="14">
        <v>0.5</v>
      </c>
      <c r="P621" s="10" t="s">
        <v>359</v>
      </c>
      <c r="Q621" s="12" t="s">
        <v>360</v>
      </c>
      <c r="R621" s="12" t="s">
        <v>361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7776</v>
      </c>
      <c r="E622" s="11" t="s">
        <v>37</v>
      </c>
      <c r="F622" s="11" t="s">
        <v>37</v>
      </c>
      <c r="G622" s="12" t="s">
        <v>80</v>
      </c>
      <c r="H622" s="12" t="s">
        <v>606</v>
      </c>
      <c r="I622" s="12" t="s">
        <v>138</v>
      </c>
      <c r="J622" s="10" t="s">
        <v>40</v>
      </c>
      <c r="K622" s="13" t="s">
        <v>37789</v>
      </c>
      <c r="L622" s="13" t="s">
        <v>37778</v>
      </c>
      <c r="M622" s="14">
        <v>0.5</v>
      </c>
      <c r="N622" s="14">
        <v>0.5</v>
      </c>
      <c r="O622" s="14">
        <v>0.5</v>
      </c>
      <c r="P622" s="10" t="s">
        <v>359</v>
      </c>
      <c r="Q622" s="12" t="s">
        <v>360</v>
      </c>
      <c r="R622" s="12" t="s">
        <v>361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7776</v>
      </c>
      <c r="E623" s="11" t="s">
        <v>37</v>
      </c>
      <c r="F623" s="11" t="s">
        <v>37</v>
      </c>
      <c r="G623" s="12" t="s">
        <v>80</v>
      </c>
      <c r="H623" s="12" t="s">
        <v>606</v>
      </c>
      <c r="I623" s="12" t="s">
        <v>138</v>
      </c>
      <c r="J623" s="10" t="s">
        <v>40</v>
      </c>
      <c r="K623" s="13" t="s">
        <v>37790</v>
      </c>
      <c r="L623" s="13" t="s">
        <v>37778</v>
      </c>
      <c r="M623" s="14">
        <v>0.5</v>
      </c>
      <c r="N623" s="14">
        <v>0.5</v>
      </c>
      <c r="O623" s="14">
        <v>0.5</v>
      </c>
      <c r="P623" s="10" t="s">
        <v>359</v>
      </c>
      <c r="Q623" s="12" t="s">
        <v>360</v>
      </c>
      <c r="R623" s="12" t="s">
        <v>361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7776</v>
      </c>
      <c r="E624" s="11" t="s">
        <v>37</v>
      </c>
      <c r="F624" s="11" t="s">
        <v>37</v>
      </c>
      <c r="G624" s="12" t="s">
        <v>80</v>
      </c>
      <c r="H624" s="12" t="s">
        <v>606</v>
      </c>
      <c r="I624" s="12" t="s">
        <v>138</v>
      </c>
      <c r="J624" s="10" t="s">
        <v>40</v>
      </c>
      <c r="K624" s="13" t="s">
        <v>37791</v>
      </c>
      <c r="L624" s="13" t="s">
        <v>37778</v>
      </c>
      <c r="M624" s="14">
        <v>0.5</v>
      </c>
      <c r="N624" s="14">
        <v>0.5</v>
      </c>
      <c r="O624" s="14">
        <v>0.5</v>
      </c>
      <c r="P624" s="10" t="s">
        <v>359</v>
      </c>
      <c r="Q624" s="12" t="s">
        <v>360</v>
      </c>
      <c r="R624" s="12" t="s">
        <v>361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7776</v>
      </c>
      <c r="E625" s="11" t="s">
        <v>37</v>
      </c>
      <c r="F625" s="11" t="s">
        <v>37</v>
      </c>
      <c r="G625" s="12" t="s">
        <v>80</v>
      </c>
      <c r="H625" s="12" t="s">
        <v>606</v>
      </c>
      <c r="I625" s="12" t="s">
        <v>138</v>
      </c>
      <c r="J625" s="10" t="s">
        <v>40</v>
      </c>
      <c r="K625" s="13" t="s">
        <v>37792</v>
      </c>
      <c r="L625" s="13" t="s">
        <v>37778</v>
      </c>
      <c r="M625" s="14">
        <v>0.5</v>
      </c>
      <c r="N625" s="14">
        <v>0.5</v>
      </c>
      <c r="O625" s="14">
        <v>0.5</v>
      </c>
      <c r="P625" s="10" t="s">
        <v>359</v>
      </c>
      <c r="Q625" s="12" t="s">
        <v>360</v>
      </c>
      <c r="R625" s="12" t="s">
        <v>361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7776</v>
      </c>
      <c r="E626" s="11" t="s">
        <v>37</v>
      </c>
      <c r="F626" s="11" t="s">
        <v>37</v>
      </c>
      <c r="G626" s="12" t="s">
        <v>80</v>
      </c>
      <c r="H626" s="12" t="s">
        <v>606</v>
      </c>
      <c r="I626" s="12" t="s">
        <v>138</v>
      </c>
      <c r="J626" s="10" t="s">
        <v>40</v>
      </c>
      <c r="K626" s="13" t="s">
        <v>37793</v>
      </c>
      <c r="L626" s="13" t="s">
        <v>37778</v>
      </c>
      <c r="M626" s="14">
        <v>0.5</v>
      </c>
      <c r="N626" s="14">
        <v>0.5</v>
      </c>
      <c r="O626" s="14">
        <v>0.5</v>
      </c>
      <c r="P626" s="10" t="s">
        <v>359</v>
      </c>
      <c r="Q626" s="12" t="s">
        <v>360</v>
      </c>
      <c r="R626" s="12" t="s">
        <v>361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7776</v>
      </c>
      <c r="E627" s="11" t="s">
        <v>37</v>
      </c>
      <c r="F627" s="11" t="s">
        <v>37</v>
      </c>
      <c r="G627" s="12" t="s">
        <v>80</v>
      </c>
      <c r="H627" s="12" t="s">
        <v>606</v>
      </c>
      <c r="I627" s="12" t="s">
        <v>138</v>
      </c>
      <c r="J627" s="10" t="s">
        <v>40</v>
      </c>
      <c r="K627" s="13" t="s">
        <v>37794</v>
      </c>
      <c r="L627" s="13" t="s">
        <v>37778</v>
      </c>
      <c r="M627" s="14">
        <v>0.5</v>
      </c>
      <c r="N627" s="14">
        <v>0.5</v>
      </c>
      <c r="O627" s="14">
        <v>0.5</v>
      </c>
      <c r="P627" s="10" t="s">
        <v>359</v>
      </c>
      <c r="Q627" s="12" t="s">
        <v>360</v>
      </c>
      <c r="R627" s="12" t="s">
        <v>361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7776</v>
      </c>
      <c r="E628" s="11" t="s">
        <v>37</v>
      </c>
      <c r="F628" s="11" t="s">
        <v>37</v>
      </c>
      <c r="G628" s="12" t="s">
        <v>80</v>
      </c>
      <c r="H628" s="12" t="s">
        <v>606</v>
      </c>
      <c r="I628" s="12" t="s">
        <v>138</v>
      </c>
      <c r="J628" s="10" t="s">
        <v>40</v>
      </c>
      <c r="K628" s="13" t="s">
        <v>37795</v>
      </c>
      <c r="L628" s="13" t="s">
        <v>37778</v>
      </c>
      <c r="M628" s="14">
        <v>0.5</v>
      </c>
      <c r="N628" s="14">
        <v>0.5</v>
      </c>
      <c r="O628" s="14">
        <v>0.5</v>
      </c>
      <c r="P628" s="10" t="s">
        <v>359</v>
      </c>
      <c r="Q628" s="12" t="s">
        <v>360</v>
      </c>
      <c r="R628" s="12" t="s">
        <v>361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7776</v>
      </c>
      <c r="E629" s="11" t="s">
        <v>37</v>
      </c>
      <c r="F629" s="11" t="s">
        <v>37</v>
      </c>
      <c r="G629" s="12" t="s">
        <v>80</v>
      </c>
      <c r="H629" s="12" t="s">
        <v>606</v>
      </c>
      <c r="I629" s="12" t="s">
        <v>138</v>
      </c>
      <c r="J629" s="10" t="s">
        <v>40</v>
      </c>
      <c r="K629" s="13" t="s">
        <v>37796</v>
      </c>
      <c r="L629" s="13" t="s">
        <v>37778</v>
      </c>
      <c r="M629" s="14">
        <v>0.5</v>
      </c>
      <c r="N629" s="14">
        <v>0.5</v>
      </c>
      <c r="O629" s="14">
        <v>0.5</v>
      </c>
      <c r="P629" s="10" t="s">
        <v>359</v>
      </c>
      <c r="Q629" s="12" t="s">
        <v>360</v>
      </c>
      <c r="R629" s="12" t="s">
        <v>361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7776</v>
      </c>
      <c r="E630" s="11" t="s">
        <v>37</v>
      </c>
      <c r="F630" s="11" t="s">
        <v>37</v>
      </c>
      <c r="G630" s="12" t="s">
        <v>80</v>
      </c>
      <c r="H630" s="12" t="s">
        <v>606</v>
      </c>
      <c r="I630" s="12" t="s">
        <v>138</v>
      </c>
      <c r="J630" s="10" t="s">
        <v>40</v>
      </c>
      <c r="K630" s="13" t="s">
        <v>37797</v>
      </c>
      <c r="L630" s="13" t="s">
        <v>37778</v>
      </c>
      <c r="M630" s="14">
        <v>0.5</v>
      </c>
      <c r="N630" s="14">
        <v>0.5</v>
      </c>
      <c r="O630" s="14">
        <v>0.5</v>
      </c>
      <c r="P630" s="10" t="s">
        <v>359</v>
      </c>
      <c r="Q630" s="12" t="s">
        <v>360</v>
      </c>
      <c r="R630" s="12" t="s">
        <v>361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7798</v>
      </c>
      <c r="E631" s="11" t="s">
        <v>37</v>
      </c>
      <c r="F631" s="11" t="s">
        <v>37</v>
      </c>
      <c r="G631" s="12" t="s">
        <v>80</v>
      </c>
      <c r="H631" s="12" t="s">
        <v>606</v>
      </c>
      <c r="I631" s="12" t="s">
        <v>138</v>
      </c>
      <c r="J631" s="10" t="s">
        <v>40</v>
      </c>
      <c r="K631" s="13" t="s">
        <v>37799</v>
      </c>
      <c r="L631" s="13" t="s">
        <v>37800</v>
      </c>
      <c r="M631" s="14">
        <v>0.5</v>
      </c>
      <c r="N631" s="14">
        <v>0.5</v>
      </c>
      <c r="O631" s="14">
        <v>0.5</v>
      </c>
      <c r="P631" s="10" t="s">
        <v>359</v>
      </c>
      <c r="Q631" s="12" t="s">
        <v>360</v>
      </c>
      <c r="R631" s="12" t="s">
        <v>361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7798</v>
      </c>
      <c r="E632" s="11" t="s">
        <v>37</v>
      </c>
      <c r="F632" s="11" t="s">
        <v>37</v>
      </c>
      <c r="G632" s="12" t="s">
        <v>80</v>
      </c>
      <c r="H632" s="12" t="s">
        <v>606</v>
      </c>
      <c r="I632" s="12" t="s">
        <v>138</v>
      </c>
      <c r="J632" s="10" t="s">
        <v>40</v>
      </c>
      <c r="K632" s="13" t="s">
        <v>37801</v>
      </c>
      <c r="L632" s="13" t="s">
        <v>37800</v>
      </c>
      <c r="M632" s="14">
        <v>0.5</v>
      </c>
      <c r="N632" s="14">
        <v>0.5</v>
      </c>
      <c r="O632" s="14">
        <v>0.5</v>
      </c>
      <c r="P632" s="10" t="s">
        <v>359</v>
      </c>
      <c r="Q632" s="12" t="s">
        <v>360</v>
      </c>
      <c r="R632" s="12" t="s">
        <v>361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7798</v>
      </c>
      <c r="E633" s="11" t="s">
        <v>37</v>
      </c>
      <c r="F633" s="11" t="s">
        <v>37</v>
      </c>
      <c r="G633" s="12" t="s">
        <v>80</v>
      </c>
      <c r="H633" s="12" t="s">
        <v>606</v>
      </c>
      <c r="I633" s="12" t="s">
        <v>138</v>
      </c>
      <c r="J633" s="10" t="s">
        <v>40</v>
      </c>
      <c r="K633" s="13" t="s">
        <v>37802</v>
      </c>
      <c r="L633" s="13" t="s">
        <v>37800</v>
      </c>
      <c r="M633" s="14">
        <v>0.5</v>
      </c>
      <c r="N633" s="14">
        <v>0.5</v>
      </c>
      <c r="O633" s="14">
        <v>0.5</v>
      </c>
      <c r="P633" s="10" t="s">
        <v>359</v>
      </c>
      <c r="Q633" s="12" t="s">
        <v>360</v>
      </c>
      <c r="R633" s="12" t="s">
        <v>361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7798</v>
      </c>
      <c r="E634" s="11" t="s">
        <v>37</v>
      </c>
      <c r="F634" s="11" t="s">
        <v>37</v>
      </c>
      <c r="G634" s="12" t="s">
        <v>80</v>
      </c>
      <c r="H634" s="12" t="s">
        <v>606</v>
      </c>
      <c r="I634" s="12" t="s">
        <v>138</v>
      </c>
      <c r="J634" s="10" t="s">
        <v>40</v>
      </c>
      <c r="K634" s="13" t="s">
        <v>37803</v>
      </c>
      <c r="L634" s="13" t="s">
        <v>37800</v>
      </c>
      <c r="M634" s="14">
        <v>0.5</v>
      </c>
      <c r="N634" s="14">
        <v>0.5</v>
      </c>
      <c r="O634" s="14">
        <v>0.5</v>
      </c>
      <c r="P634" s="10" t="s">
        <v>359</v>
      </c>
      <c r="Q634" s="12" t="s">
        <v>360</v>
      </c>
      <c r="R634" s="12" t="s">
        <v>361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7798</v>
      </c>
      <c r="E635" s="11" t="s">
        <v>37</v>
      </c>
      <c r="F635" s="11" t="s">
        <v>37</v>
      </c>
      <c r="G635" s="12" t="s">
        <v>80</v>
      </c>
      <c r="H635" s="12" t="s">
        <v>606</v>
      </c>
      <c r="I635" s="12" t="s">
        <v>138</v>
      </c>
      <c r="J635" s="10" t="s">
        <v>40</v>
      </c>
      <c r="K635" s="13" t="s">
        <v>37804</v>
      </c>
      <c r="L635" s="13" t="s">
        <v>37800</v>
      </c>
      <c r="M635" s="14">
        <v>0.5</v>
      </c>
      <c r="N635" s="14">
        <v>0.5</v>
      </c>
      <c r="O635" s="14">
        <v>0.5</v>
      </c>
      <c r="P635" s="10" t="s">
        <v>359</v>
      </c>
      <c r="Q635" s="12" t="s">
        <v>360</v>
      </c>
      <c r="R635" s="12" t="s">
        <v>361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7798</v>
      </c>
      <c r="E636" s="11" t="s">
        <v>37</v>
      </c>
      <c r="F636" s="11" t="s">
        <v>37</v>
      </c>
      <c r="G636" s="12" t="s">
        <v>80</v>
      </c>
      <c r="H636" s="12" t="s">
        <v>606</v>
      </c>
      <c r="I636" s="12" t="s">
        <v>138</v>
      </c>
      <c r="J636" s="10" t="s">
        <v>40</v>
      </c>
      <c r="K636" s="13" t="s">
        <v>37805</v>
      </c>
      <c r="L636" s="13" t="s">
        <v>37800</v>
      </c>
      <c r="M636" s="14">
        <v>0.5</v>
      </c>
      <c r="N636" s="14">
        <v>0.5</v>
      </c>
      <c r="O636" s="14">
        <v>0.5</v>
      </c>
      <c r="P636" s="10" t="s">
        <v>359</v>
      </c>
      <c r="Q636" s="12" t="s">
        <v>360</v>
      </c>
      <c r="R636" s="12" t="s">
        <v>361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7798</v>
      </c>
      <c r="E637" s="11" t="s">
        <v>37</v>
      </c>
      <c r="F637" s="11" t="s">
        <v>37</v>
      </c>
      <c r="G637" s="12" t="s">
        <v>80</v>
      </c>
      <c r="H637" s="12" t="s">
        <v>606</v>
      </c>
      <c r="I637" s="12" t="s">
        <v>138</v>
      </c>
      <c r="J637" s="10" t="s">
        <v>40</v>
      </c>
      <c r="K637" s="13" t="s">
        <v>37806</v>
      </c>
      <c r="L637" s="13" t="s">
        <v>37800</v>
      </c>
      <c r="M637" s="14">
        <v>0.5</v>
      </c>
      <c r="N637" s="14">
        <v>0.5</v>
      </c>
      <c r="O637" s="14">
        <v>0.5</v>
      </c>
      <c r="P637" s="10" t="s">
        <v>359</v>
      </c>
      <c r="Q637" s="12" t="s">
        <v>360</v>
      </c>
      <c r="R637" s="12" t="s">
        <v>361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7798</v>
      </c>
      <c r="E638" s="11" t="s">
        <v>37</v>
      </c>
      <c r="F638" s="11" t="s">
        <v>37</v>
      </c>
      <c r="G638" s="12" t="s">
        <v>80</v>
      </c>
      <c r="H638" s="12" t="s">
        <v>606</v>
      </c>
      <c r="I638" s="12" t="s">
        <v>138</v>
      </c>
      <c r="J638" s="10" t="s">
        <v>40</v>
      </c>
      <c r="K638" s="13" t="s">
        <v>37807</v>
      </c>
      <c r="L638" s="13" t="s">
        <v>37800</v>
      </c>
      <c r="M638" s="14">
        <v>0.5</v>
      </c>
      <c r="N638" s="14">
        <v>0.5</v>
      </c>
      <c r="O638" s="14">
        <v>0.5</v>
      </c>
      <c r="P638" s="10" t="s">
        <v>359</v>
      </c>
      <c r="Q638" s="12" t="s">
        <v>360</v>
      </c>
      <c r="R638" s="12" t="s">
        <v>361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7798</v>
      </c>
      <c r="E639" s="11" t="s">
        <v>37</v>
      </c>
      <c r="F639" s="11" t="s">
        <v>37</v>
      </c>
      <c r="G639" s="12" t="s">
        <v>80</v>
      </c>
      <c r="H639" s="12" t="s">
        <v>606</v>
      </c>
      <c r="I639" s="12" t="s">
        <v>138</v>
      </c>
      <c r="J639" s="10" t="s">
        <v>40</v>
      </c>
      <c r="K639" s="13" t="s">
        <v>37808</v>
      </c>
      <c r="L639" s="13" t="s">
        <v>37800</v>
      </c>
      <c r="M639" s="14">
        <v>0.5</v>
      </c>
      <c r="N639" s="14">
        <v>0.5</v>
      </c>
      <c r="O639" s="14">
        <v>0.5</v>
      </c>
      <c r="P639" s="10" t="s">
        <v>359</v>
      </c>
      <c r="Q639" s="12" t="s">
        <v>360</v>
      </c>
      <c r="R639" s="12" t="s">
        <v>361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7798</v>
      </c>
      <c r="E640" s="11" t="s">
        <v>37</v>
      </c>
      <c r="F640" s="11" t="s">
        <v>37</v>
      </c>
      <c r="G640" s="12" t="s">
        <v>80</v>
      </c>
      <c r="H640" s="12" t="s">
        <v>606</v>
      </c>
      <c r="I640" s="12" t="s">
        <v>138</v>
      </c>
      <c r="J640" s="10" t="s">
        <v>40</v>
      </c>
      <c r="K640" s="13" t="s">
        <v>37809</v>
      </c>
      <c r="L640" s="13" t="s">
        <v>37800</v>
      </c>
      <c r="M640" s="14">
        <v>0.5</v>
      </c>
      <c r="N640" s="14">
        <v>0.5</v>
      </c>
      <c r="O640" s="14">
        <v>0.5</v>
      </c>
      <c r="P640" s="10" t="s">
        <v>359</v>
      </c>
      <c r="Q640" s="12" t="s">
        <v>360</v>
      </c>
      <c r="R640" s="12" t="s">
        <v>361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7798</v>
      </c>
      <c r="E641" s="11" t="s">
        <v>37</v>
      </c>
      <c r="F641" s="11" t="s">
        <v>37</v>
      </c>
      <c r="G641" s="12" t="s">
        <v>80</v>
      </c>
      <c r="H641" s="12" t="s">
        <v>606</v>
      </c>
      <c r="I641" s="12" t="s">
        <v>138</v>
      </c>
      <c r="J641" s="10" t="s">
        <v>40</v>
      </c>
      <c r="K641" s="13" t="s">
        <v>37810</v>
      </c>
      <c r="L641" s="13" t="s">
        <v>37800</v>
      </c>
      <c r="M641" s="14">
        <v>0.5</v>
      </c>
      <c r="N641" s="14">
        <v>0.5</v>
      </c>
      <c r="O641" s="14">
        <v>0.5</v>
      </c>
      <c r="P641" s="10" t="s">
        <v>359</v>
      </c>
      <c r="Q641" s="12" t="s">
        <v>360</v>
      </c>
      <c r="R641" s="12" t="s">
        <v>361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7798</v>
      </c>
      <c r="E642" s="11" t="s">
        <v>37</v>
      </c>
      <c r="F642" s="11" t="s">
        <v>37</v>
      </c>
      <c r="G642" s="12" t="s">
        <v>80</v>
      </c>
      <c r="H642" s="12" t="s">
        <v>606</v>
      </c>
      <c r="I642" s="12" t="s">
        <v>138</v>
      </c>
      <c r="J642" s="10" t="s">
        <v>40</v>
      </c>
      <c r="K642" s="13" t="s">
        <v>37811</v>
      </c>
      <c r="L642" s="13" t="s">
        <v>37800</v>
      </c>
      <c r="M642" s="14">
        <v>0.5</v>
      </c>
      <c r="N642" s="14">
        <v>0.5</v>
      </c>
      <c r="O642" s="14">
        <v>0.5</v>
      </c>
      <c r="P642" s="10" t="s">
        <v>359</v>
      </c>
      <c r="Q642" s="12" t="s">
        <v>360</v>
      </c>
      <c r="R642" s="12" t="s">
        <v>361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7798</v>
      </c>
      <c r="E643" s="11" t="s">
        <v>37</v>
      </c>
      <c r="F643" s="11" t="s">
        <v>37</v>
      </c>
      <c r="G643" s="12" t="s">
        <v>80</v>
      </c>
      <c r="H643" s="12" t="s">
        <v>606</v>
      </c>
      <c r="I643" s="12" t="s">
        <v>138</v>
      </c>
      <c r="J643" s="10" t="s">
        <v>40</v>
      </c>
      <c r="K643" s="13" t="s">
        <v>37812</v>
      </c>
      <c r="L643" s="13" t="s">
        <v>37800</v>
      </c>
      <c r="M643" s="14">
        <v>0.5</v>
      </c>
      <c r="N643" s="14">
        <v>0.5</v>
      </c>
      <c r="O643" s="14">
        <v>0.5</v>
      </c>
      <c r="P643" s="10" t="s">
        <v>359</v>
      </c>
      <c r="Q643" s="12" t="s">
        <v>360</v>
      </c>
      <c r="R643" s="12" t="s">
        <v>361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7798</v>
      </c>
      <c r="E644" s="11" t="s">
        <v>37</v>
      </c>
      <c r="F644" s="11" t="s">
        <v>37</v>
      </c>
      <c r="G644" s="12" t="s">
        <v>80</v>
      </c>
      <c r="H644" s="12" t="s">
        <v>606</v>
      </c>
      <c r="I644" s="12" t="s">
        <v>138</v>
      </c>
      <c r="J644" s="10" t="s">
        <v>40</v>
      </c>
      <c r="K644" s="13" t="s">
        <v>37813</v>
      </c>
      <c r="L644" s="13" t="s">
        <v>37800</v>
      </c>
      <c r="M644" s="14">
        <v>0.5</v>
      </c>
      <c r="N644" s="14">
        <v>0.5</v>
      </c>
      <c r="O644" s="14">
        <v>0.5</v>
      </c>
      <c r="P644" s="10" t="s">
        <v>359</v>
      </c>
      <c r="Q644" s="12" t="s">
        <v>360</v>
      </c>
      <c r="R644" s="12" t="s">
        <v>361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7798</v>
      </c>
      <c r="E645" s="11" t="s">
        <v>37</v>
      </c>
      <c r="F645" s="11" t="s">
        <v>37</v>
      </c>
      <c r="G645" s="12" t="s">
        <v>80</v>
      </c>
      <c r="H645" s="12" t="s">
        <v>606</v>
      </c>
      <c r="I645" s="12" t="s">
        <v>138</v>
      </c>
      <c r="J645" s="10" t="s">
        <v>40</v>
      </c>
      <c r="K645" s="13" t="s">
        <v>37814</v>
      </c>
      <c r="L645" s="13" t="s">
        <v>37800</v>
      </c>
      <c r="M645" s="14">
        <v>0.5</v>
      </c>
      <c r="N645" s="14">
        <v>0.5</v>
      </c>
      <c r="O645" s="14">
        <v>0.5</v>
      </c>
      <c r="P645" s="10" t="s">
        <v>359</v>
      </c>
      <c r="Q645" s="12" t="s">
        <v>360</v>
      </c>
      <c r="R645" s="12" t="s">
        <v>361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7798</v>
      </c>
      <c r="E646" s="11" t="s">
        <v>37</v>
      </c>
      <c r="F646" s="11" t="s">
        <v>37</v>
      </c>
      <c r="G646" s="12" t="s">
        <v>80</v>
      </c>
      <c r="H646" s="12" t="s">
        <v>606</v>
      </c>
      <c r="I646" s="12" t="s">
        <v>138</v>
      </c>
      <c r="J646" s="10" t="s">
        <v>40</v>
      </c>
      <c r="K646" s="13" t="s">
        <v>37815</v>
      </c>
      <c r="L646" s="13" t="s">
        <v>37800</v>
      </c>
      <c r="M646" s="14">
        <v>0.5</v>
      </c>
      <c r="N646" s="14">
        <v>0.5</v>
      </c>
      <c r="O646" s="14">
        <v>0.5</v>
      </c>
      <c r="P646" s="10" t="s">
        <v>359</v>
      </c>
      <c r="Q646" s="12" t="s">
        <v>360</v>
      </c>
      <c r="R646" s="12" t="s">
        <v>361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7798</v>
      </c>
      <c r="E647" s="11" t="s">
        <v>37</v>
      </c>
      <c r="F647" s="11" t="s">
        <v>37</v>
      </c>
      <c r="G647" s="12" t="s">
        <v>80</v>
      </c>
      <c r="H647" s="12" t="s">
        <v>606</v>
      </c>
      <c r="I647" s="12" t="s">
        <v>138</v>
      </c>
      <c r="J647" s="10" t="s">
        <v>40</v>
      </c>
      <c r="K647" s="13" t="s">
        <v>37816</v>
      </c>
      <c r="L647" s="13" t="s">
        <v>37800</v>
      </c>
      <c r="M647" s="14">
        <v>0.5</v>
      </c>
      <c r="N647" s="14">
        <v>0.5</v>
      </c>
      <c r="O647" s="14">
        <v>0.5</v>
      </c>
      <c r="P647" s="10" t="s">
        <v>359</v>
      </c>
      <c r="Q647" s="12" t="s">
        <v>360</v>
      </c>
      <c r="R647" s="12" t="s">
        <v>361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7798</v>
      </c>
      <c r="E648" s="11" t="s">
        <v>37</v>
      </c>
      <c r="F648" s="11" t="s">
        <v>37</v>
      </c>
      <c r="G648" s="12" t="s">
        <v>80</v>
      </c>
      <c r="H648" s="12" t="s">
        <v>606</v>
      </c>
      <c r="I648" s="12" t="s">
        <v>138</v>
      </c>
      <c r="J648" s="10" t="s">
        <v>40</v>
      </c>
      <c r="K648" s="13" t="s">
        <v>37817</v>
      </c>
      <c r="L648" s="13" t="s">
        <v>37800</v>
      </c>
      <c r="M648" s="14">
        <v>0.5</v>
      </c>
      <c r="N648" s="14">
        <v>0.5</v>
      </c>
      <c r="O648" s="14">
        <v>0.5</v>
      </c>
      <c r="P648" s="10" t="s">
        <v>359</v>
      </c>
      <c r="Q648" s="12" t="s">
        <v>360</v>
      </c>
      <c r="R648" s="12" t="s">
        <v>361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7798</v>
      </c>
      <c r="E649" s="11" t="s">
        <v>37</v>
      </c>
      <c r="F649" s="11" t="s">
        <v>37</v>
      </c>
      <c r="G649" s="12" t="s">
        <v>80</v>
      </c>
      <c r="H649" s="12" t="s">
        <v>606</v>
      </c>
      <c r="I649" s="12" t="s">
        <v>138</v>
      </c>
      <c r="J649" s="10" t="s">
        <v>40</v>
      </c>
      <c r="K649" s="13" t="s">
        <v>37818</v>
      </c>
      <c r="L649" s="13" t="s">
        <v>37800</v>
      </c>
      <c r="M649" s="14">
        <v>0.5</v>
      </c>
      <c r="N649" s="14">
        <v>0.5</v>
      </c>
      <c r="O649" s="14">
        <v>0.5</v>
      </c>
      <c r="P649" s="10" t="s">
        <v>359</v>
      </c>
      <c r="Q649" s="12" t="s">
        <v>360</v>
      </c>
      <c r="R649" s="12" t="s">
        <v>361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7798</v>
      </c>
      <c r="E650" s="11" t="s">
        <v>37</v>
      </c>
      <c r="F650" s="11" t="s">
        <v>37</v>
      </c>
      <c r="G650" s="12" t="s">
        <v>80</v>
      </c>
      <c r="H650" s="12" t="s">
        <v>606</v>
      </c>
      <c r="I650" s="12" t="s">
        <v>138</v>
      </c>
      <c r="J650" s="10" t="s">
        <v>40</v>
      </c>
      <c r="K650" s="13" t="s">
        <v>37819</v>
      </c>
      <c r="L650" s="13" t="s">
        <v>37800</v>
      </c>
      <c r="M650" s="14">
        <v>0.5</v>
      </c>
      <c r="N650" s="14">
        <v>0.5</v>
      </c>
      <c r="O650" s="14">
        <v>0.5</v>
      </c>
      <c r="P650" s="10" t="s">
        <v>359</v>
      </c>
      <c r="Q650" s="12" t="s">
        <v>360</v>
      </c>
      <c r="R650" s="12" t="s">
        <v>361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7820</v>
      </c>
      <c r="E651" s="11" t="s">
        <v>37</v>
      </c>
      <c r="F651" s="11" t="s">
        <v>37</v>
      </c>
      <c r="G651" s="12" t="s">
        <v>80</v>
      </c>
      <c r="H651" s="12" t="s">
        <v>776</v>
      </c>
      <c r="I651" s="12" t="s">
        <v>138</v>
      </c>
      <c r="J651" s="10" t="s">
        <v>40</v>
      </c>
      <c r="K651" s="13" t="s">
        <v>37821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59</v>
      </c>
      <c r="Q651" s="12" t="s">
        <v>360</v>
      </c>
      <c r="R651" s="12" t="s">
        <v>361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7820</v>
      </c>
      <c r="E652" s="11" t="s">
        <v>37</v>
      </c>
      <c r="F652" s="11" t="s">
        <v>37</v>
      </c>
      <c r="G652" s="12" t="s">
        <v>80</v>
      </c>
      <c r="H652" s="12" t="s">
        <v>776</v>
      </c>
      <c r="I652" s="12" t="s">
        <v>138</v>
      </c>
      <c r="J652" s="10" t="s">
        <v>40</v>
      </c>
      <c r="K652" s="13" t="s">
        <v>37822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59</v>
      </c>
      <c r="Q652" s="12" t="s">
        <v>360</v>
      </c>
      <c r="R652" s="12" t="s">
        <v>361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7820</v>
      </c>
      <c r="E653" s="11" t="s">
        <v>37</v>
      </c>
      <c r="F653" s="11" t="s">
        <v>37</v>
      </c>
      <c r="G653" s="12" t="s">
        <v>80</v>
      </c>
      <c r="H653" s="12" t="s">
        <v>776</v>
      </c>
      <c r="I653" s="12" t="s">
        <v>138</v>
      </c>
      <c r="J653" s="10" t="s">
        <v>40</v>
      </c>
      <c r="K653" s="13" t="s">
        <v>37823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59</v>
      </c>
      <c r="Q653" s="12" t="s">
        <v>360</v>
      </c>
      <c r="R653" s="12" t="s">
        <v>361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7820</v>
      </c>
      <c r="E654" s="11" t="s">
        <v>37</v>
      </c>
      <c r="F654" s="11" t="s">
        <v>37</v>
      </c>
      <c r="G654" s="12" t="s">
        <v>80</v>
      </c>
      <c r="H654" s="12" t="s">
        <v>776</v>
      </c>
      <c r="I654" s="12" t="s">
        <v>138</v>
      </c>
      <c r="J654" s="10" t="s">
        <v>40</v>
      </c>
      <c r="K654" s="13" t="s">
        <v>37824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59</v>
      </c>
      <c r="Q654" s="12" t="s">
        <v>360</v>
      </c>
      <c r="R654" s="12" t="s">
        <v>361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7820</v>
      </c>
      <c r="E655" s="11" t="s">
        <v>37</v>
      </c>
      <c r="F655" s="11" t="s">
        <v>37</v>
      </c>
      <c r="G655" s="12" t="s">
        <v>80</v>
      </c>
      <c r="H655" s="12" t="s">
        <v>776</v>
      </c>
      <c r="I655" s="12" t="s">
        <v>138</v>
      </c>
      <c r="J655" s="10" t="s">
        <v>40</v>
      </c>
      <c r="K655" s="13" t="s">
        <v>37825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59</v>
      </c>
      <c r="Q655" s="12" t="s">
        <v>360</v>
      </c>
      <c r="R655" s="12" t="s">
        <v>361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7820</v>
      </c>
      <c r="E656" s="11" t="s">
        <v>37</v>
      </c>
      <c r="F656" s="11" t="s">
        <v>37</v>
      </c>
      <c r="G656" s="12" t="s">
        <v>80</v>
      </c>
      <c r="H656" s="12" t="s">
        <v>776</v>
      </c>
      <c r="I656" s="12" t="s">
        <v>138</v>
      </c>
      <c r="J656" s="10" t="s">
        <v>40</v>
      </c>
      <c r="K656" s="13" t="s">
        <v>37826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59</v>
      </c>
      <c r="Q656" s="12" t="s">
        <v>360</v>
      </c>
      <c r="R656" s="12" t="s">
        <v>361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7820</v>
      </c>
      <c r="E657" s="11" t="s">
        <v>37</v>
      </c>
      <c r="F657" s="11" t="s">
        <v>37</v>
      </c>
      <c r="G657" s="12" t="s">
        <v>80</v>
      </c>
      <c r="H657" s="12" t="s">
        <v>776</v>
      </c>
      <c r="I657" s="12" t="s">
        <v>138</v>
      </c>
      <c r="J657" s="10" t="s">
        <v>40</v>
      </c>
      <c r="K657" s="13" t="s">
        <v>37827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59</v>
      </c>
      <c r="Q657" s="12" t="s">
        <v>360</v>
      </c>
      <c r="R657" s="12" t="s">
        <v>361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7820</v>
      </c>
      <c r="E658" s="11" t="s">
        <v>37</v>
      </c>
      <c r="F658" s="11" t="s">
        <v>37</v>
      </c>
      <c r="G658" s="12" t="s">
        <v>80</v>
      </c>
      <c r="H658" s="12" t="s">
        <v>776</v>
      </c>
      <c r="I658" s="12" t="s">
        <v>138</v>
      </c>
      <c r="J658" s="10" t="s">
        <v>40</v>
      </c>
      <c r="K658" s="13" t="s">
        <v>37828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59</v>
      </c>
      <c r="Q658" s="12" t="s">
        <v>360</v>
      </c>
      <c r="R658" s="12" t="s">
        <v>361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7820</v>
      </c>
      <c r="E659" s="11" t="s">
        <v>37</v>
      </c>
      <c r="F659" s="11" t="s">
        <v>37</v>
      </c>
      <c r="G659" s="12" t="s">
        <v>80</v>
      </c>
      <c r="H659" s="12" t="s">
        <v>776</v>
      </c>
      <c r="I659" s="12" t="s">
        <v>138</v>
      </c>
      <c r="J659" s="10" t="s">
        <v>40</v>
      </c>
      <c r="K659" s="13" t="s">
        <v>37829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59</v>
      </c>
      <c r="Q659" s="12" t="s">
        <v>360</v>
      </c>
      <c r="R659" s="12" t="s">
        <v>361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7820</v>
      </c>
      <c r="E660" s="11" t="s">
        <v>37</v>
      </c>
      <c r="F660" s="11" t="s">
        <v>37</v>
      </c>
      <c r="G660" s="12" t="s">
        <v>80</v>
      </c>
      <c r="H660" s="12" t="s">
        <v>776</v>
      </c>
      <c r="I660" s="12" t="s">
        <v>138</v>
      </c>
      <c r="J660" s="10" t="s">
        <v>40</v>
      </c>
      <c r="K660" s="13" t="s">
        <v>37830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59</v>
      </c>
      <c r="Q660" s="12" t="s">
        <v>360</v>
      </c>
      <c r="R660" s="12" t="s">
        <v>361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7820</v>
      </c>
      <c r="E661" s="11" t="s">
        <v>37</v>
      </c>
      <c r="F661" s="11" t="s">
        <v>37</v>
      </c>
      <c r="G661" s="12" t="s">
        <v>80</v>
      </c>
      <c r="H661" s="12" t="s">
        <v>776</v>
      </c>
      <c r="I661" s="12" t="s">
        <v>138</v>
      </c>
      <c r="J661" s="10" t="s">
        <v>40</v>
      </c>
      <c r="K661" s="13" t="s">
        <v>37831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59</v>
      </c>
      <c r="Q661" s="12" t="s">
        <v>360</v>
      </c>
      <c r="R661" s="12" t="s">
        <v>361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7820</v>
      </c>
      <c r="E662" s="11" t="s">
        <v>37</v>
      </c>
      <c r="F662" s="11" t="s">
        <v>37</v>
      </c>
      <c r="G662" s="12" t="s">
        <v>80</v>
      </c>
      <c r="H662" s="12" t="s">
        <v>776</v>
      </c>
      <c r="I662" s="12" t="s">
        <v>138</v>
      </c>
      <c r="J662" s="10" t="s">
        <v>40</v>
      </c>
      <c r="K662" s="13" t="s">
        <v>37832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59</v>
      </c>
      <c r="Q662" s="12" t="s">
        <v>360</v>
      </c>
      <c r="R662" s="12" t="s">
        <v>361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7833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7834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59</v>
      </c>
      <c r="Q663" s="12" t="s">
        <v>360</v>
      </c>
      <c r="R663" s="12" t="s">
        <v>361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7833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7835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59</v>
      </c>
      <c r="Q664" s="12" t="s">
        <v>360</v>
      </c>
      <c r="R664" s="12" t="s">
        <v>361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7836</v>
      </c>
      <c r="E665" s="11" t="s">
        <v>37</v>
      </c>
      <c r="F665" s="11" t="s">
        <v>37</v>
      </c>
      <c r="G665" s="12" t="s">
        <v>80</v>
      </c>
      <c r="H665" s="12" t="s">
        <v>613</v>
      </c>
      <c r="I665" s="12" t="s">
        <v>138</v>
      </c>
      <c r="J665" s="10" t="s">
        <v>40</v>
      </c>
      <c r="K665" s="13" t="s">
        <v>37837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59</v>
      </c>
      <c r="Q665" s="12" t="s">
        <v>360</v>
      </c>
      <c r="R665" s="12" t="s">
        <v>361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7836</v>
      </c>
      <c r="E666" s="11" t="s">
        <v>37</v>
      </c>
      <c r="F666" s="11" t="s">
        <v>37</v>
      </c>
      <c r="G666" s="12" t="s">
        <v>80</v>
      </c>
      <c r="H666" s="12" t="s">
        <v>613</v>
      </c>
      <c r="I666" s="12" t="s">
        <v>138</v>
      </c>
      <c r="J666" s="10" t="s">
        <v>40</v>
      </c>
      <c r="K666" s="13" t="s">
        <v>37838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59</v>
      </c>
      <c r="Q666" s="12" t="s">
        <v>360</v>
      </c>
      <c r="R666" s="12" t="s">
        <v>361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7836</v>
      </c>
      <c r="E667" s="11" t="s">
        <v>37</v>
      </c>
      <c r="F667" s="11" t="s">
        <v>37</v>
      </c>
      <c r="G667" s="12" t="s">
        <v>80</v>
      </c>
      <c r="H667" s="12" t="s">
        <v>613</v>
      </c>
      <c r="I667" s="12" t="s">
        <v>138</v>
      </c>
      <c r="J667" s="10" t="s">
        <v>40</v>
      </c>
      <c r="K667" s="13" t="s">
        <v>37839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59</v>
      </c>
      <c r="Q667" s="12" t="s">
        <v>360</v>
      </c>
      <c r="R667" s="12" t="s">
        <v>361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7836</v>
      </c>
      <c r="E668" s="11" t="s">
        <v>37</v>
      </c>
      <c r="F668" s="11" t="s">
        <v>37</v>
      </c>
      <c r="G668" s="12" t="s">
        <v>80</v>
      </c>
      <c r="H668" s="12" t="s">
        <v>613</v>
      </c>
      <c r="I668" s="12" t="s">
        <v>138</v>
      </c>
      <c r="J668" s="10" t="s">
        <v>40</v>
      </c>
      <c r="K668" s="13" t="s">
        <v>37840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59</v>
      </c>
      <c r="Q668" s="12" t="s">
        <v>360</v>
      </c>
      <c r="R668" s="12" t="s">
        <v>361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7836</v>
      </c>
      <c r="E669" s="11" t="s">
        <v>37</v>
      </c>
      <c r="F669" s="11" t="s">
        <v>37</v>
      </c>
      <c r="G669" s="12" t="s">
        <v>80</v>
      </c>
      <c r="H669" s="12" t="s">
        <v>613</v>
      </c>
      <c r="I669" s="12" t="s">
        <v>138</v>
      </c>
      <c r="J669" s="10" t="s">
        <v>40</v>
      </c>
      <c r="K669" s="13" t="s">
        <v>37841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59</v>
      </c>
      <c r="Q669" s="12" t="s">
        <v>360</v>
      </c>
      <c r="R669" s="12" t="s">
        <v>361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7836</v>
      </c>
      <c r="E670" s="11" t="s">
        <v>37</v>
      </c>
      <c r="F670" s="11" t="s">
        <v>37</v>
      </c>
      <c r="G670" s="12" t="s">
        <v>80</v>
      </c>
      <c r="H670" s="12" t="s">
        <v>613</v>
      </c>
      <c r="I670" s="12" t="s">
        <v>138</v>
      </c>
      <c r="J670" s="10" t="s">
        <v>40</v>
      </c>
      <c r="K670" s="13" t="s">
        <v>37842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59</v>
      </c>
      <c r="Q670" s="12" t="s">
        <v>360</v>
      </c>
      <c r="R670" s="12" t="s">
        <v>361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7836</v>
      </c>
      <c r="E671" s="11" t="s">
        <v>37</v>
      </c>
      <c r="F671" s="11" t="s">
        <v>37</v>
      </c>
      <c r="G671" s="12" t="s">
        <v>80</v>
      </c>
      <c r="H671" s="12" t="s">
        <v>613</v>
      </c>
      <c r="I671" s="12" t="s">
        <v>138</v>
      </c>
      <c r="J671" s="10" t="s">
        <v>40</v>
      </c>
      <c r="K671" s="13" t="s">
        <v>37843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59</v>
      </c>
      <c r="Q671" s="12" t="s">
        <v>360</v>
      </c>
      <c r="R671" s="12" t="s">
        <v>361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7844</v>
      </c>
      <c r="C672" s="9">
        <v>57546</v>
      </c>
      <c r="D672" s="10" t="s">
        <v>37845</v>
      </c>
      <c r="E672" s="11" t="s">
        <v>37</v>
      </c>
      <c r="F672" s="11" t="s">
        <v>37</v>
      </c>
      <c r="G672" s="12" t="s">
        <v>406</v>
      </c>
      <c r="H672" s="12" t="s">
        <v>584</v>
      </c>
      <c r="I672" s="12" t="s">
        <v>408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7846</v>
      </c>
      <c r="C673" s="9">
        <v>57552</v>
      </c>
      <c r="D673" s="10" t="s">
        <v>37847</v>
      </c>
      <c r="E673" s="11" t="s">
        <v>37</v>
      </c>
      <c r="F673" s="11" t="s">
        <v>37</v>
      </c>
      <c r="G673" s="12" t="s">
        <v>80</v>
      </c>
      <c r="H673" s="12" t="s">
        <v>5638</v>
      </c>
      <c r="I673" s="12" t="s">
        <v>138</v>
      </c>
      <c r="J673" s="10" t="s">
        <v>139</v>
      </c>
      <c r="K673" s="13" t="s">
        <v>342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7846</v>
      </c>
      <c r="C674" s="9">
        <v>57552</v>
      </c>
      <c r="D674" s="10" t="s">
        <v>37847</v>
      </c>
      <c r="E674" s="11" t="s">
        <v>37</v>
      </c>
      <c r="F674" s="11" t="s">
        <v>37</v>
      </c>
      <c r="G674" s="12" t="s">
        <v>80</v>
      </c>
      <c r="H674" s="12" t="s">
        <v>5638</v>
      </c>
      <c r="I674" s="12" t="s">
        <v>138</v>
      </c>
      <c r="J674" s="10" t="s">
        <v>139</v>
      </c>
      <c r="K674" s="13" t="s">
        <v>344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7846</v>
      </c>
      <c r="C675" s="9">
        <v>57552</v>
      </c>
      <c r="D675" s="10" t="s">
        <v>37847</v>
      </c>
      <c r="E675" s="11" t="s">
        <v>37</v>
      </c>
      <c r="F675" s="11" t="s">
        <v>37</v>
      </c>
      <c r="G675" s="12" t="s">
        <v>80</v>
      </c>
      <c r="H675" s="12" t="s">
        <v>5638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7848</v>
      </c>
      <c r="C676" s="9">
        <v>57569</v>
      </c>
      <c r="D676" s="10" t="s">
        <v>37849</v>
      </c>
      <c r="E676" s="11" t="s">
        <v>37</v>
      </c>
      <c r="F676" s="11" t="s">
        <v>37</v>
      </c>
      <c r="G676" s="12" t="s">
        <v>1162</v>
      </c>
      <c r="H676" s="12" t="s">
        <v>1163</v>
      </c>
      <c r="I676" s="12" t="s">
        <v>1</v>
      </c>
      <c r="J676" s="10" t="s">
        <v>139</v>
      </c>
      <c r="K676" s="13" t="s">
        <v>37850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59</v>
      </c>
      <c r="Q676" s="12" t="s">
        <v>360</v>
      </c>
      <c r="R676" s="12" t="s">
        <v>361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7848</v>
      </c>
      <c r="C677" s="9">
        <v>57569</v>
      </c>
      <c r="D677" s="10" t="s">
        <v>37849</v>
      </c>
      <c r="E677" s="11" t="s">
        <v>37</v>
      </c>
      <c r="F677" s="11" t="s">
        <v>37</v>
      </c>
      <c r="G677" s="12" t="s">
        <v>1162</v>
      </c>
      <c r="H677" s="12" t="s">
        <v>1163</v>
      </c>
      <c r="I677" s="12" t="s">
        <v>1</v>
      </c>
      <c r="J677" s="10" t="s">
        <v>139</v>
      </c>
      <c r="K677" s="13" t="s">
        <v>37851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59</v>
      </c>
      <c r="Q677" s="12" t="s">
        <v>360</v>
      </c>
      <c r="R677" s="12" t="s">
        <v>361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7599</v>
      </c>
      <c r="C678" s="9">
        <v>57596</v>
      </c>
      <c r="D678" s="10" t="s">
        <v>37852</v>
      </c>
      <c r="E678" s="11" t="s">
        <v>37</v>
      </c>
      <c r="F678" s="11" t="s">
        <v>37</v>
      </c>
      <c r="G678" s="12" t="s">
        <v>1418</v>
      </c>
      <c r="H678" s="12" t="s">
        <v>1589</v>
      </c>
      <c r="I678" s="12" t="s">
        <v>1420</v>
      </c>
      <c r="J678" s="10" t="s">
        <v>139</v>
      </c>
      <c r="K678" s="13" t="s">
        <v>1582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40</v>
      </c>
      <c r="Q678" s="12" t="s">
        <v>5832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7853</v>
      </c>
      <c r="C679" s="9">
        <v>57611</v>
      </c>
      <c r="D679" s="10" t="s">
        <v>37853</v>
      </c>
      <c r="E679" s="11" t="s">
        <v>37</v>
      </c>
      <c r="F679" s="11" t="s">
        <v>37</v>
      </c>
      <c r="G679" s="12" t="s">
        <v>3049</v>
      </c>
      <c r="H679" s="12" t="s">
        <v>11250</v>
      </c>
      <c r="I679" s="12" t="s">
        <v>168</v>
      </c>
      <c r="J679" s="10" t="s">
        <v>139</v>
      </c>
      <c r="K679" s="13" t="s">
        <v>1991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7854</v>
      </c>
      <c r="C680" s="9">
        <v>57612</v>
      </c>
      <c r="D680" s="10" t="s">
        <v>37855</v>
      </c>
      <c r="E680" s="11" t="s">
        <v>37</v>
      </c>
      <c r="F680" s="11" t="s">
        <v>37</v>
      </c>
      <c r="G680" s="12" t="s">
        <v>1216</v>
      </c>
      <c r="H680" s="12" t="s">
        <v>1927</v>
      </c>
      <c r="I680" s="12" t="s">
        <v>848</v>
      </c>
      <c r="J680" s="10" t="s">
        <v>139</v>
      </c>
      <c r="K680" s="13" t="s">
        <v>1991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7856</v>
      </c>
      <c r="C681" s="9">
        <v>57615</v>
      </c>
      <c r="D681" s="10" t="s">
        <v>37857</v>
      </c>
      <c r="E681" s="11" t="s">
        <v>37</v>
      </c>
      <c r="F681" s="11" t="s">
        <v>37</v>
      </c>
      <c r="G681" s="12" t="s">
        <v>3148</v>
      </c>
      <c r="H681" s="12" t="s">
        <v>1155</v>
      </c>
      <c r="I681" s="12" t="s">
        <v>640</v>
      </c>
      <c r="J681" s="10" t="s">
        <v>139</v>
      </c>
      <c r="K681" s="13" t="s">
        <v>1991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7858</v>
      </c>
      <c r="C682" s="9">
        <v>57618</v>
      </c>
      <c r="D682" s="10" t="s">
        <v>37859</v>
      </c>
      <c r="E682" s="11" t="s">
        <v>37</v>
      </c>
      <c r="F682" s="11" t="s">
        <v>37</v>
      </c>
      <c r="G682" s="12" t="s">
        <v>465</v>
      </c>
      <c r="H682" s="12" t="s">
        <v>2053</v>
      </c>
      <c r="I682" s="12" t="s">
        <v>168</v>
      </c>
      <c r="J682" s="10" t="s">
        <v>139</v>
      </c>
      <c r="K682" s="13" t="s">
        <v>1991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7860</v>
      </c>
      <c r="C683" s="9">
        <v>57619</v>
      </c>
      <c r="D683" s="10" t="s">
        <v>37861</v>
      </c>
      <c r="E683" s="11" t="s">
        <v>37</v>
      </c>
      <c r="F683" s="11" t="s">
        <v>37</v>
      </c>
      <c r="G683" s="12" t="s">
        <v>465</v>
      </c>
      <c r="H683" s="12" t="s">
        <v>2053</v>
      </c>
      <c r="I683" s="12" t="s">
        <v>168</v>
      </c>
      <c r="J683" s="10" t="s">
        <v>139</v>
      </c>
      <c r="K683" s="13" t="s">
        <v>1991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7862</v>
      </c>
      <c r="C684" s="9">
        <v>57622</v>
      </c>
      <c r="D684" s="10" t="s">
        <v>37863</v>
      </c>
      <c r="E684" s="11" t="s">
        <v>37</v>
      </c>
      <c r="F684" s="11" t="s">
        <v>37</v>
      </c>
      <c r="G684" s="12" t="s">
        <v>465</v>
      </c>
      <c r="H684" s="12" t="s">
        <v>3967</v>
      </c>
      <c r="I684" s="12" t="s">
        <v>134</v>
      </c>
      <c r="J684" s="10" t="s">
        <v>139</v>
      </c>
      <c r="K684" s="13" t="s">
        <v>1991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7864</v>
      </c>
      <c r="C685" s="9">
        <v>57634</v>
      </c>
      <c r="D685" s="10" t="s">
        <v>37864</v>
      </c>
      <c r="E685" s="11" t="s">
        <v>37</v>
      </c>
      <c r="F685" s="11" t="s">
        <v>37</v>
      </c>
      <c r="G685" s="12" t="s">
        <v>917</v>
      </c>
      <c r="H685" s="12" t="s">
        <v>3585</v>
      </c>
      <c r="I685" s="12" t="s">
        <v>848</v>
      </c>
      <c r="J685" s="10" t="s">
        <v>232</v>
      </c>
      <c r="K685" s="13" t="s">
        <v>1991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40</v>
      </c>
      <c r="Q685" s="12" t="s">
        <v>12878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7865</v>
      </c>
      <c r="C686" s="9">
        <v>57641</v>
      </c>
      <c r="D686" s="10" t="s">
        <v>37866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7867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59</v>
      </c>
      <c r="Q686" s="12" t="s">
        <v>360</v>
      </c>
      <c r="R686" s="12" t="s">
        <v>361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275</v>
      </c>
      <c r="C687" s="9">
        <v>57643</v>
      </c>
      <c r="D687" s="10" t="s">
        <v>11276</v>
      </c>
      <c r="E687" s="11" t="s">
        <v>37</v>
      </c>
      <c r="F687" s="11" t="s">
        <v>37</v>
      </c>
      <c r="G687" s="12" t="s">
        <v>753</v>
      </c>
      <c r="H687" s="12" t="s">
        <v>752</v>
      </c>
      <c r="I687" s="12" t="s">
        <v>766</v>
      </c>
      <c r="J687" s="10" t="s">
        <v>5327</v>
      </c>
      <c r="K687" s="13" t="s">
        <v>37868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7869</v>
      </c>
      <c r="C688" s="9">
        <v>57686</v>
      </c>
      <c r="D688" s="10" t="s">
        <v>37870</v>
      </c>
      <c r="E688" s="11" t="s">
        <v>37</v>
      </c>
      <c r="F688" s="11" t="s">
        <v>37</v>
      </c>
      <c r="G688" s="12" t="s">
        <v>339</v>
      </c>
      <c r="H688" s="12" t="s">
        <v>815</v>
      </c>
      <c r="I688" s="12" t="s">
        <v>994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59</v>
      </c>
      <c r="Q688" s="12" t="s">
        <v>360</v>
      </c>
      <c r="R688" s="12" t="s">
        <v>361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391</v>
      </c>
      <c r="C689" s="9">
        <v>57703</v>
      </c>
      <c r="D689" s="10" t="s">
        <v>11381</v>
      </c>
      <c r="E689" s="11" t="s">
        <v>37</v>
      </c>
      <c r="F689" s="11" t="s">
        <v>37</v>
      </c>
      <c r="G689" s="12" t="s">
        <v>804</v>
      </c>
      <c r="H689" s="12" t="s">
        <v>10338</v>
      </c>
      <c r="I689" s="12" t="s">
        <v>766</v>
      </c>
      <c r="J689" s="10" t="s">
        <v>40</v>
      </c>
      <c r="K689" s="13" t="s">
        <v>37871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391</v>
      </c>
      <c r="C690" s="9">
        <v>57703</v>
      </c>
      <c r="D690" s="10" t="s">
        <v>11381</v>
      </c>
      <c r="E690" s="11" t="s">
        <v>37</v>
      </c>
      <c r="F690" s="11" t="s">
        <v>37</v>
      </c>
      <c r="G690" s="12" t="s">
        <v>804</v>
      </c>
      <c r="H690" s="12" t="s">
        <v>10338</v>
      </c>
      <c r="I690" s="12" t="s">
        <v>766</v>
      </c>
      <c r="J690" s="10" t="s">
        <v>40</v>
      </c>
      <c r="K690" s="13" t="s">
        <v>37872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7873</v>
      </c>
      <c r="C691" s="9">
        <v>57704</v>
      </c>
      <c r="D691" s="10" t="s">
        <v>37874</v>
      </c>
      <c r="E691" s="11" t="s">
        <v>37</v>
      </c>
      <c r="F691" s="11" t="s">
        <v>37</v>
      </c>
      <c r="G691" s="12" t="s">
        <v>3148</v>
      </c>
      <c r="H691" s="12" t="s">
        <v>16911</v>
      </c>
      <c r="I691" s="12" t="s">
        <v>640</v>
      </c>
      <c r="J691" s="10" t="s">
        <v>139</v>
      </c>
      <c r="K691" s="13" t="s">
        <v>37875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380</v>
      </c>
      <c r="C692" s="9">
        <v>57709</v>
      </c>
      <c r="D692" s="10" t="s">
        <v>37876</v>
      </c>
      <c r="E692" s="11" t="s">
        <v>37</v>
      </c>
      <c r="F692" s="11" t="s">
        <v>37</v>
      </c>
      <c r="G692" s="12" t="s">
        <v>3367</v>
      </c>
      <c r="H692" s="12" t="s">
        <v>4047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290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4889</v>
      </c>
      <c r="C693" s="9">
        <v>57741</v>
      </c>
      <c r="D693" s="10" t="s">
        <v>34889</v>
      </c>
      <c r="E693" s="11" t="s">
        <v>37</v>
      </c>
      <c r="F693" s="11" t="s">
        <v>37</v>
      </c>
      <c r="G693" s="12" t="s">
        <v>92</v>
      </c>
      <c r="H693" s="12" t="s">
        <v>34890</v>
      </c>
      <c r="I693" s="12" t="s">
        <v>179</v>
      </c>
      <c r="J693" s="10" t="s">
        <v>139</v>
      </c>
      <c r="K693" s="13" t="s">
        <v>37877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486</v>
      </c>
      <c r="C694" s="9">
        <v>57771</v>
      </c>
      <c r="D694" s="10" t="s">
        <v>11487</v>
      </c>
      <c r="E694" s="11" t="s">
        <v>37</v>
      </c>
      <c r="F694" s="11" t="s">
        <v>37</v>
      </c>
      <c r="G694" s="12" t="s">
        <v>80</v>
      </c>
      <c r="H694" s="12" t="s">
        <v>485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31</v>
      </c>
      <c r="Q694" s="12" t="s">
        <v>2432</v>
      </c>
      <c r="R694" s="12" t="s">
        <v>5726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523</v>
      </c>
      <c r="C695" s="9">
        <v>57794</v>
      </c>
      <c r="D695" s="10" t="s">
        <v>11524</v>
      </c>
      <c r="E695" s="11" t="s">
        <v>37</v>
      </c>
      <c r="F695" s="11" t="s">
        <v>37</v>
      </c>
      <c r="G695" s="12" t="s">
        <v>1372</v>
      </c>
      <c r="H695" s="12" t="s">
        <v>1378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290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23</v>
      </c>
      <c r="C696" s="9">
        <v>57794</v>
      </c>
      <c r="D696" s="10" t="s">
        <v>11524</v>
      </c>
      <c r="E696" s="11" t="s">
        <v>37</v>
      </c>
      <c r="F696" s="11" t="s">
        <v>37</v>
      </c>
      <c r="G696" s="12" t="s">
        <v>1372</v>
      </c>
      <c r="H696" s="12" t="s">
        <v>1378</v>
      </c>
      <c r="I696" s="12" t="s">
        <v>168</v>
      </c>
      <c r="J696" s="10" t="s">
        <v>139</v>
      </c>
      <c r="K696" s="13" t="s">
        <v>616</v>
      </c>
      <c r="L696" s="13" t="s">
        <v>8457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523</v>
      </c>
      <c r="C697" s="9">
        <v>57794</v>
      </c>
      <c r="D697" s="10" t="s">
        <v>11524</v>
      </c>
      <c r="E697" s="11" t="s">
        <v>37</v>
      </c>
      <c r="F697" s="11" t="s">
        <v>37</v>
      </c>
      <c r="G697" s="12" t="s">
        <v>1372</v>
      </c>
      <c r="H697" s="12" t="s">
        <v>1378</v>
      </c>
      <c r="I697" s="12" t="s">
        <v>168</v>
      </c>
      <c r="J697" s="10" t="s">
        <v>139</v>
      </c>
      <c r="K697" s="13" t="s">
        <v>617</v>
      </c>
      <c r="L697" s="13" t="s">
        <v>8457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523</v>
      </c>
      <c r="C698" s="9">
        <v>57794</v>
      </c>
      <c r="D698" s="10" t="s">
        <v>11524</v>
      </c>
      <c r="E698" s="11" t="s">
        <v>37</v>
      </c>
      <c r="F698" s="11" t="s">
        <v>37</v>
      </c>
      <c r="G698" s="12" t="s">
        <v>1372</v>
      </c>
      <c r="H698" s="12" t="s">
        <v>1378</v>
      </c>
      <c r="I698" s="12" t="s">
        <v>168</v>
      </c>
      <c r="J698" s="10" t="s">
        <v>139</v>
      </c>
      <c r="K698" s="13" t="s">
        <v>411</v>
      </c>
      <c r="L698" s="13" t="s">
        <v>8457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1</v>
      </c>
      <c r="C699" s="9">
        <v>57894</v>
      </c>
      <c r="D699" s="10" t="s">
        <v>37878</v>
      </c>
      <c r="E699" s="11" t="s">
        <v>37</v>
      </c>
      <c r="F699" s="11" t="s">
        <v>37</v>
      </c>
      <c r="G699" s="12" t="s">
        <v>339</v>
      </c>
      <c r="H699" s="12" t="s">
        <v>24496</v>
      </c>
      <c r="I699" s="12" t="s">
        <v>994</v>
      </c>
      <c r="J699" s="10" t="s">
        <v>40</v>
      </c>
      <c r="K699" s="13" t="s">
        <v>37879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1</v>
      </c>
      <c r="C700" s="9">
        <v>57894</v>
      </c>
      <c r="D700" s="10" t="s">
        <v>37878</v>
      </c>
      <c r="E700" s="11" t="s">
        <v>37</v>
      </c>
      <c r="F700" s="11" t="s">
        <v>37</v>
      </c>
      <c r="G700" s="12" t="s">
        <v>339</v>
      </c>
      <c r="H700" s="12" t="s">
        <v>24496</v>
      </c>
      <c r="I700" s="12" t="s">
        <v>994</v>
      </c>
      <c r="J700" s="10" t="s">
        <v>40</v>
      </c>
      <c r="K700" s="13" t="s">
        <v>37880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7881</v>
      </c>
      <c r="C701" s="9">
        <v>57905</v>
      </c>
      <c r="D701" s="10" t="s">
        <v>37882</v>
      </c>
      <c r="E701" s="11" t="s">
        <v>37</v>
      </c>
      <c r="F701" s="11" t="s">
        <v>37</v>
      </c>
      <c r="G701" s="12" t="s">
        <v>80</v>
      </c>
      <c r="H701" s="12" t="s">
        <v>600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625</v>
      </c>
      <c r="Q701" s="12" t="s">
        <v>360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7883</v>
      </c>
      <c r="C702" s="9">
        <v>57906</v>
      </c>
      <c r="D702" s="10" t="s">
        <v>37884</v>
      </c>
      <c r="E702" s="11" t="s">
        <v>37</v>
      </c>
      <c r="F702" s="11" t="s">
        <v>37</v>
      </c>
      <c r="G702" s="12" t="s">
        <v>80</v>
      </c>
      <c r="H702" s="12" t="s">
        <v>600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625</v>
      </c>
      <c r="Q702" s="12" t="s">
        <v>360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16</v>
      </c>
      <c r="C703" s="9">
        <v>57920</v>
      </c>
      <c r="D703" s="10" t="s">
        <v>37885</v>
      </c>
      <c r="E703" s="11" t="s">
        <v>37</v>
      </c>
      <c r="F703" s="11" t="s">
        <v>37</v>
      </c>
      <c r="G703" s="12" t="s">
        <v>276</v>
      </c>
      <c r="H703" s="12" t="s">
        <v>391</v>
      </c>
      <c r="I703" s="12" t="s">
        <v>392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16</v>
      </c>
      <c r="C704" s="9">
        <v>57921</v>
      </c>
      <c r="D704" s="10" t="s">
        <v>37886</v>
      </c>
      <c r="E704" s="11" t="s">
        <v>37</v>
      </c>
      <c r="F704" s="11" t="s">
        <v>37</v>
      </c>
      <c r="G704" s="12" t="s">
        <v>80</v>
      </c>
      <c r="H704" s="12" t="s">
        <v>2782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59</v>
      </c>
      <c r="Q704" s="12" t="s">
        <v>360</v>
      </c>
      <c r="R704" s="12" t="s">
        <v>361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16</v>
      </c>
      <c r="C705" s="9">
        <v>57922</v>
      </c>
      <c r="D705" s="10" t="s">
        <v>37887</v>
      </c>
      <c r="E705" s="11" t="s">
        <v>37</v>
      </c>
      <c r="F705" s="11" t="s">
        <v>37</v>
      </c>
      <c r="G705" s="12" t="s">
        <v>276</v>
      </c>
      <c r="H705" s="12" t="s">
        <v>9964</v>
      </c>
      <c r="I705" s="12" t="s">
        <v>295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59</v>
      </c>
      <c r="Q705" s="12" t="s">
        <v>360</v>
      </c>
      <c r="R705" s="12" t="s">
        <v>361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16</v>
      </c>
      <c r="C706" s="9">
        <v>57923</v>
      </c>
      <c r="D706" s="10" t="s">
        <v>37888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59</v>
      </c>
      <c r="Q706" s="12" t="s">
        <v>360</v>
      </c>
      <c r="R706" s="12" t="s">
        <v>361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16</v>
      </c>
      <c r="C707" s="9">
        <v>57924</v>
      </c>
      <c r="D707" s="10" t="s">
        <v>37889</v>
      </c>
      <c r="E707" s="11" t="s">
        <v>37</v>
      </c>
      <c r="F707" s="11" t="s">
        <v>37</v>
      </c>
      <c r="G707" s="12" t="s">
        <v>3148</v>
      </c>
      <c r="H707" s="12" t="s">
        <v>3156</v>
      </c>
      <c r="I707" s="12" t="s">
        <v>580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59</v>
      </c>
      <c r="Q707" s="12" t="s">
        <v>360</v>
      </c>
      <c r="R707" s="12" t="s">
        <v>361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7890</v>
      </c>
      <c r="C708" s="9">
        <v>57957</v>
      </c>
      <c r="D708" s="10" t="s">
        <v>37891</v>
      </c>
      <c r="E708" s="11" t="s">
        <v>37</v>
      </c>
      <c r="F708" s="11" t="s">
        <v>37</v>
      </c>
      <c r="G708" s="12" t="s">
        <v>80</v>
      </c>
      <c r="H708" s="12" t="s">
        <v>749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59</v>
      </c>
      <c r="Q708" s="12" t="s">
        <v>360</v>
      </c>
      <c r="R708" s="12" t="s">
        <v>361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7890</v>
      </c>
      <c r="C709" s="9">
        <v>57958</v>
      </c>
      <c r="D709" s="10" t="s">
        <v>37892</v>
      </c>
      <c r="E709" s="11" t="s">
        <v>37</v>
      </c>
      <c r="F709" s="11" t="s">
        <v>37</v>
      </c>
      <c r="G709" s="12" t="s">
        <v>80</v>
      </c>
      <c r="H709" s="12" t="s">
        <v>749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59</v>
      </c>
      <c r="Q709" s="12" t="s">
        <v>360</v>
      </c>
      <c r="R709" s="12" t="s">
        <v>361</v>
      </c>
      <c r="S709" s="15">
        <v>32.629722000000001</v>
      </c>
      <c r="T709" s="15">
        <v>-116.2719</v>
      </c>
    </row>
    <row r="710" spans="1:20" x14ac:dyDescent="0.3">
      <c r="A710" s="9">
        <v>60609</v>
      </c>
      <c r="B710" s="10" t="s">
        <v>16499</v>
      </c>
      <c r="C710" s="9">
        <v>57960</v>
      </c>
      <c r="D710" s="10" t="s">
        <v>37893</v>
      </c>
      <c r="E710" s="11" t="s">
        <v>37</v>
      </c>
      <c r="F710" s="11" t="s">
        <v>37</v>
      </c>
      <c r="G710" s="12" t="s">
        <v>80</v>
      </c>
      <c r="H710" s="12" t="s">
        <v>749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80</v>
      </c>
      <c r="N710" s="14">
        <v>80</v>
      </c>
      <c r="O710" s="14">
        <v>80</v>
      </c>
      <c r="P710" s="10" t="s">
        <v>359</v>
      </c>
      <c r="Q710" s="12" t="s">
        <v>360</v>
      </c>
      <c r="R710" s="12" t="s">
        <v>361</v>
      </c>
      <c r="S710" s="15">
        <v>32.686110999999997</v>
      </c>
      <c r="T710" s="15">
        <v>-116.28060000000001</v>
      </c>
    </row>
    <row r="711" spans="1:20" x14ac:dyDescent="0.3">
      <c r="A711" s="9">
        <v>57331</v>
      </c>
      <c r="B711" s="10" t="s">
        <v>37890</v>
      </c>
      <c r="C711" s="9">
        <v>57961</v>
      </c>
      <c r="D711" s="10" t="s">
        <v>37894</v>
      </c>
      <c r="E711" s="11" t="s">
        <v>37</v>
      </c>
      <c r="F711" s="11" t="s">
        <v>37</v>
      </c>
      <c r="G711" s="12" t="s">
        <v>80</v>
      </c>
      <c r="H711" s="12" t="s">
        <v>749</v>
      </c>
      <c r="I711" s="12" t="s">
        <v>138</v>
      </c>
      <c r="J711" s="10" t="s">
        <v>139</v>
      </c>
      <c r="K711" s="13" t="s">
        <v>41</v>
      </c>
      <c r="L711" s="13" t="s">
        <v>1</v>
      </c>
      <c r="M711" s="14">
        <v>45</v>
      </c>
      <c r="N711" s="14">
        <v>45</v>
      </c>
      <c r="O711" s="14">
        <v>45</v>
      </c>
      <c r="P711" s="10" t="s">
        <v>359</v>
      </c>
      <c r="Q711" s="12" t="s">
        <v>360</v>
      </c>
      <c r="R711" s="12" t="s">
        <v>361</v>
      </c>
      <c r="S711" s="15">
        <v>32.633056000000003</v>
      </c>
      <c r="T711" s="15">
        <v>-116.3353</v>
      </c>
    </row>
    <row r="712" spans="1:20" x14ac:dyDescent="0.3">
      <c r="A712" s="9">
        <v>57470</v>
      </c>
      <c r="B712" s="10" t="s">
        <v>37895</v>
      </c>
      <c r="C712" s="9">
        <v>58087</v>
      </c>
      <c r="D712" s="10" t="s">
        <v>37896</v>
      </c>
      <c r="E712" s="11" t="s">
        <v>37</v>
      </c>
      <c r="F712" s="11" t="s">
        <v>37</v>
      </c>
      <c r="G712" s="12" t="s">
        <v>935</v>
      </c>
      <c r="H712" s="12" t="s">
        <v>1947</v>
      </c>
      <c r="I712" s="12" t="s">
        <v>168</v>
      </c>
      <c r="J712" s="10" t="s">
        <v>139</v>
      </c>
      <c r="K712" s="13" t="s">
        <v>37897</v>
      </c>
      <c r="L712" s="13" t="s">
        <v>1</v>
      </c>
      <c r="M712" s="14">
        <v>50</v>
      </c>
      <c r="N712" s="14">
        <v>50</v>
      </c>
      <c r="O712" s="14">
        <v>50</v>
      </c>
      <c r="P712" s="10" t="s">
        <v>52</v>
      </c>
      <c r="Q712" s="12" t="s">
        <v>53</v>
      </c>
      <c r="R712" s="12" t="s">
        <v>54</v>
      </c>
      <c r="S712" s="15">
        <v>39.572221999999996</v>
      </c>
      <c r="T712" s="15">
        <v>-79.138890000000004</v>
      </c>
    </row>
    <row r="713" spans="1:20" x14ac:dyDescent="0.3">
      <c r="A713" s="9">
        <v>58109</v>
      </c>
      <c r="B713" s="10" t="s">
        <v>12152</v>
      </c>
      <c r="C713" s="9">
        <v>58160</v>
      </c>
      <c r="D713" s="10" t="s">
        <v>12153</v>
      </c>
      <c r="E713" s="11" t="s">
        <v>37</v>
      </c>
      <c r="F713" s="11" t="s">
        <v>37</v>
      </c>
      <c r="G713" s="12" t="s">
        <v>869</v>
      </c>
      <c r="H713" s="12" t="s">
        <v>1990</v>
      </c>
      <c r="I713" s="12" t="s">
        <v>848</v>
      </c>
      <c r="J713" s="10" t="s">
        <v>2215</v>
      </c>
      <c r="K713" s="13" t="s">
        <v>2683</v>
      </c>
      <c r="L713" s="13" t="s">
        <v>1</v>
      </c>
      <c r="M713" s="14">
        <v>1.2</v>
      </c>
      <c r="N713" s="14">
        <v>1.2</v>
      </c>
      <c r="O713" s="14">
        <v>1.2</v>
      </c>
      <c r="P713" s="10" t="s">
        <v>322</v>
      </c>
      <c r="Q713" s="12" t="s">
        <v>68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09</v>
      </c>
      <c r="B714" s="10" t="s">
        <v>12152</v>
      </c>
      <c r="C714" s="9">
        <v>58160</v>
      </c>
      <c r="D714" s="10" t="s">
        <v>12153</v>
      </c>
      <c r="E714" s="11" t="s">
        <v>37</v>
      </c>
      <c r="F714" s="11" t="s">
        <v>37</v>
      </c>
      <c r="G714" s="12" t="s">
        <v>869</v>
      </c>
      <c r="H714" s="12" t="s">
        <v>1990</v>
      </c>
      <c r="I714" s="12" t="s">
        <v>848</v>
      </c>
      <c r="J714" s="10" t="s">
        <v>2215</v>
      </c>
      <c r="K714" s="13" t="s">
        <v>5373</v>
      </c>
      <c r="L714" s="13" t="s">
        <v>1</v>
      </c>
      <c r="M714" s="14">
        <v>2</v>
      </c>
      <c r="N714" s="14">
        <v>2</v>
      </c>
      <c r="O714" s="14">
        <v>2</v>
      </c>
      <c r="P714" s="10" t="s">
        <v>42</v>
      </c>
      <c r="Q714" s="12" t="s">
        <v>43</v>
      </c>
      <c r="R714" s="12" t="s">
        <v>44</v>
      </c>
      <c r="S714" s="15">
        <v>42.709721999999999</v>
      </c>
      <c r="T714" s="15">
        <v>-73.202219999999997</v>
      </c>
    </row>
    <row r="715" spans="1:20" x14ac:dyDescent="0.3">
      <c r="A715" s="9">
        <v>58168</v>
      </c>
      <c r="B715" s="10" t="s">
        <v>37898</v>
      </c>
      <c r="C715" s="9">
        <v>58188</v>
      </c>
      <c r="D715" s="10" t="s">
        <v>37899</v>
      </c>
      <c r="E715" s="11" t="s">
        <v>37</v>
      </c>
      <c r="F715" s="11" t="s">
        <v>37</v>
      </c>
      <c r="G715" s="12" t="s">
        <v>80</v>
      </c>
      <c r="H715" s="12" t="s">
        <v>776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625</v>
      </c>
      <c r="Q715" s="12" t="s">
        <v>360</v>
      </c>
      <c r="R715" s="12" t="s">
        <v>69</v>
      </c>
      <c r="S715" s="15">
        <v>33.451667</v>
      </c>
      <c r="T715" s="15">
        <v>-114.7811</v>
      </c>
    </row>
    <row r="716" spans="1:20" x14ac:dyDescent="0.3">
      <c r="A716" s="9">
        <v>58169</v>
      </c>
      <c r="B716" s="10" t="s">
        <v>37900</v>
      </c>
      <c r="C716" s="9">
        <v>58189</v>
      </c>
      <c r="D716" s="10" t="s">
        <v>37901</v>
      </c>
      <c r="E716" s="11" t="s">
        <v>37</v>
      </c>
      <c r="F716" s="11" t="s">
        <v>37</v>
      </c>
      <c r="G716" s="12" t="s">
        <v>80</v>
      </c>
      <c r="H716" s="12" t="s">
        <v>776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250</v>
      </c>
      <c r="N716" s="14">
        <v>250</v>
      </c>
      <c r="O716" s="14">
        <v>250</v>
      </c>
      <c r="P716" s="10" t="s">
        <v>9625</v>
      </c>
      <c r="Q716" s="12" t="s">
        <v>360</v>
      </c>
      <c r="R716" s="12" t="s">
        <v>69</v>
      </c>
      <c r="S716" s="15">
        <v>33.466388999999999</v>
      </c>
      <c r="T716" s="15">
        <v>-114.7936</v>
      </c>
    </row>
    <row r="717" spans="1:20" x14ac:dyDescent="0.3">
      <c r="A717" s="9">
        <v>58153</v>
      </c>
      <c r="B717" s="10" t="s">
        <v>12225</v>
      </c>
      <c r="C717" s="9">
        <v>58191</v>
      </c>
      <c r="D717" s="10" t="s">
        <v>12225</v>
      </c>
      <c r="E717" s="11" t="s">
        <v>37</v>
      </c>
      <c r="F717" s="11" t="s">
        <v>37</v>
      </c>
      <c r="G717" s="12" t="s">
        <v>406</v>
      </c>
      <c r="H717" s="12" t="s">
        <v>12226</v>
      </c>
      <c r="I717" s="12" t="s">
        <v>408</v>
      </c>
      <c r="J717" s="10" t="s">
        <v>1802</v>
      </c>
      <c r="K717" s="13" t="s">
        <v>102</v>
      </c>
      <c r="L717" s="13" t="s">
        <v>1</v>
      </c>
      <c r="M717" s="14">
        <v>30</v>
      </c>
      <c r="N717" s="14">
        <v>24</v>
      </c>
      <c r="O717" s="14">
        <v>30</v>
      </c>
      <c r="P717" s="10" t="s">
        <v>95</v>
      </c>
      <c r="Q717" s="12" t="s">
        <v>68</v>
      </c>
      <c r="R717" s="12" t="s">
        <v>96</v>
      </c>
      <c r="S717" s="15">
        <v>40.913333000000002</v>
      </c>
      <c r="T717" s="15">
        <v>-112.73390000000001</v>
      </c>
    </row>
    <row r="718" spans="1:20" x14ac:dyDescent="0.3">
      <c r="A718" s="9">
        <v>56791</v>
      </c>
      <c r="B718" s="10" t="s">
        <v>11058</v>
      </c>
      <c r="C718" s="9">
        <v>58211</v>
      </c>
      <c r="D718" s="10" t="s">
        <v>37902</v>
      </c>
      <c r="E718" s="11" t="s">
        <v>37</v>
      </c>
      <c r="F718" s="11" t="s">
        <v>37</v>
      </c>
      <c r="G718" s="12" t="s">
        <v>80</v>
      </c>
      <c r="H718" s="12" t="s">
        <v>588</v>
      </c>
      <c r="I718" s="12" t="s">
        <v>589</v>
      </c>
      <c r="J718" s="10" t="s">
        <v>139</v>
      </c>
      <c r="K718" s="13" t="s">
        <v>4568</v>
      </c>
      <c r="L718" s="13" t="s">
        <v>1</v>
      </c>
      <c r="M718" s="14">
        <v>55</v>
      </c>
      <c r="N718" s="14">
        <v>49</v>
      </c>
      <c r="O718" s="14">
        <v>55</v>
      </c>
      <c r="P718" s="10" t="s">
        <v>556</v>
      </c>
      <c r="Q718" s="12" t="s">
        <v>557</v>
      </c>
      <c r="R718" s="12" t="s">
        <v>69</v>
      </c>
      <c r="S718" s="15">
        <v>33.204444000000002</v>
      </c>
      <c r="T718" s="15">
        <v>-115.55670000000001</v>
      </c>
    </row>
    <row r="719" spans="1:20" x14ac:dyDescent="0.3">
      <c r="A719" s="9">
        <v>11204</v>
      </c>
      <c r="B719" s="10" t="s">
        <v>4874</v>
      </c>
      <c r="C719" s="9">
        <v>58256</v>
      </c>
      <c r="D719" s="10" t="s">
        <v>12334</v>
      </c>
      <c r="E719" s="11" t="s">
        <v>37</v>
      </c>
      <c r="F719" s="11" t="s">
        <v>37</v>
      </c>
      <c r="G719" s="12" t="s">
        <v>911</v>
      </c>
      <c r="H719" s="12" t="s">
        <v>12335</v>
      </c>
      <c r="I719" s="12" t="s">
        <v>2763</v>
      </c>
      <c r="J719" s="10" t="s">
        <v>40</v>
      </c>
      <c r="K719" s="13" t="s">
        <v>70</v>
      </c>
      <c r="L719" s="13" t="s">
        <v>1</v>
      </c>
      <c r="M719" s="14">
        <v>1</v>
      </c>
      <c r="N719" s="14">
        <v>1</v>
      </c>
      <c r="O719" s="14" t="s">
        <v>45</v>
      </c>
      <c r="P719" s="10" t="s">
        <v>359</v>
      </c>
      <c r="Q719" s="12" t="s">
        <v>360</v>
      </c>
      <c r="R719" s="12" t="s">
        <v>361</v>
      </c>
      <c r="S719" s="15">
        <v>35.875556000000003</v>
      </c>
      <c r="T719" s="15">
        <v>-106.31</v>
      </c>
    </row>
    <row r="720" spans="1:20" x14ac:dyDescent="0.3">
      <c r="A720" s="9">
        <v>15473</v>
      </c>
      <c r="B720" s="10" t="s">
        <v>2760</v>
      </c>
      <c r="C720" s="9">
        <v>58284</v>
      </c>
      <c r="D720" s="10" t="s">
        <v>12380</v>
      </c>
      <c r="E720" s="11" t="s">
        <v>37</v>
      </c>
      <c r="F720" s="11" t="s">
        <v>37</v>
      </c>
      <c r="G720" s="12" t="s">
        <v>911</v>
      </c>
      <c r="H720" s="12" t="s">
        <v>4365</v>
      </c>
      <c r="I720" s="12" t="s">
        <v>2763</v>
      </c>
      <c r="J720" s="10" t="s">
        <v>40</v>
      </c>
      <c r="K720" s="13" t="s">
        <v>6381</v>
      </c>
      <c r="L720" s="13" t="s">
        <v>1</v>
      </c>
      <c r="M720" s="14">
        <v>42.3</v>
      </c>
      <c r="N720" s="14">
        <v>40.200000000000003</v>
      </c>
      <c r="O720" s="14">
        <v>42.3</v>
      </c>
      <c r="P720" s="10" t="s">
        <v>95</v>
      </c>
      <c r="Q720" s="12" t="s">
        <v>68</v>
      </c>
      <c r="R720" s="12" t="s">
        <v>96</v>
      </c>
      <c r="S720" s="15">
        <v>34.616110999999997</v>
      </c>
      <c r="T720" s="15">
        <v>-106.815</v>
      </c>
    </row>
    <row r="721" spans="1:20" x14ac:dyDescent="0.3">
      <c r="A721" s="9">
        <v>59456</v>
      </c>
      <c r="B721" s="10" t="s">
        <v>37903</v>
      </c>
      <c r="C721" s="9">
        <v>58285</v>
      </c>
      <c r="D721" s="10" t="s">
        <v>37904</v>
      </c>
      <c r="E721" s="11" t="s">
        <v>37</v>
      </c>
      <c r="F721" s="11" t="s">
        <v>37</v>
      </c>
      <c r="G721" s="12" t="s">
        <v>80</v>
      </c>
      <c r="H721" s="12" t="s">
        <v>606</v>
      </c>
      <c r="I721" s="12" t="s">
        <v>138</v>
      </c>
      <c r="J721" s="10" t="s">
        <v>139</v>
      </c>
      <c r="K721" s="13" t="s">
        <v>37905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59</v>
      </c>
      <c r="Q721" s="12" t="s">
        <v>360</v>
      </c>
      <c r="R721" s="12" t="s">
        <v>361</v>
      </c>
      <c r="S721" s="15">
        <v>34.539444000000003</v>
      </c>
      <c r="T721" s="15">
        <v>-117.1694</v>
      </c>
    </row>
    <row r="722" spans="1:20" x14ac:dyDescent="0.3">
      <c r="A722" s="9">
        <v>59456</v>
      </c>
      <c r="B722" s="10" t="s">
        <v>37903</v>
      </c>
      <c r="C722" s="9">
        <v>58286</v>
      </c>
      <c r="D722" s="10" t="s">
        <v>37906</v>
      </c>
      <c r="E722" s="11" t="s">
        <v>37</v>
      </c>
      <c r="F722" s="11" t="s">
        <v>37</v>
      </c>
      <c r="G722" s="12" t="s">
        <v>80</v>
      </c>
      <c r="H722" s="12" t="s">
        <v>606</v>
      </c>
      <c r="I722" s="12" t="s">
        <v>138</v>
      </c>
      <c r="J722" s="10" t="s">
        <v>139</v>
      </c>
      <c r="K722" s="13" t="s">
        <v>37907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59</v>
      </c>
      <c r="Q722" s="12" t="s">
        <v>360</v>
      </c>
      <c r="R722" s="12" t="s">
        <v>361</v>
      </c>
      <c r="S722" s="15">
        <v>34.537778000000003</v>
      </c>
      <c r="T722" s="15">
        <v>-117.1694</v>
      </c>
    </row>
    <row r="723" spans="1:20" x14ac:dyDescent="0.3">
      <c r="A723" s="9">
        <v>58262</v>
      </c>
      <c r="B723" s="10" t="s">
        <v>37908</v>
      </c>
      <c r="C723" s="9">
        <v>58287</v>
      </c>
      <c r="D723" s="10" t="s">
        <v>37909</v>
      </c>
      <c r="E723" s="11" t="s">
        <v>37</v>
      </c>
      <c r="F723" s="11" t="s">
        <v>37</v>
      </c>
      <c r="G723" s="12" t="s">
        <v>80</v>
      </c>
      <c r="H723" s="12" t="s">
        <v>2782</v>
      </c>
      <c r="I723" s="12" t="s">
        <v>138</v>
      </c>
      <c r="J723" s="10" t="s">
        <v>139</v>
      </c>
      <c r="K723" s="13" t="s">
        <v>37910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59</v>
      </c>
      <c r="Q723" s="12" t="s">
        <v>360</v>
      </c>
      <c r="R723" s="12" t="s">
        <v>361</v>
      </c>
      <c r="S723" s="15">
        <v>36.361666999999997</v>
      </c>
      <c r="T723" s="15">
        <v>-119.5817</v>
      </c>
    </row>
    <row r="724" spans="1:20" x14ac:dyDescent="0.3">
      <c r="A724" s="9">
        <v>58262</v>
      </c>
      <c r="B724" s="10" t="s">
        <v>37908</v>
      </c>
      <c r="C724" s="9">
        <v>58288</v>
      </c>
      <c r="D724" s="10" t="s">
        <v>37911</v>
      </c>
      <c r="E724" s="11" t="s">
        <v>37</v>
      </c>
      <c r="F724" s="11" t="s">
        <v>37</v>
      </c>
      <c r="G724" s="12" t="s">
        <v>80</v>
      </c>
      <c r="H724" s="12" t="s">
        <v>2782</v>
      </c>
      <c r="I724" s="12" t="s">
        <v>138</v>
      </c>
      <c r="J724" s="10" t="s">
        <v>139</v>
      </c>
      <c r="K724" s="13" t="s">
        <v>37912</v>
      </c>
      <c r="L724" s="13" t="s">
        <v>1</v>
      </c>
      <c r="M724" s="14">
        <v>1.5</v>
      </c>
      <c r="N724" s="14">
        <v>1.5</v>
      </c>
      <c r="O724" s="14">
        <v>1.5</v>
      </c>
      <c r="P724" s="10" t="s">
        <v>359</v>
      </c>
      <c r="Q724" s="12" t="s">
        <v>360</v>
      </c>
      <c r="R724" s="12" t="s">
        <v>361</v>
      </c>
      <c r="S724" s="15">
        <v>36.362222000000003</v>
      </c>
      <c r="T724" s="15">
        <v>-119.5806</v>
      </c>
    </row>
    <row r="725" spans="1:20" x14ac:dyDescent="0.3">
      <c r="A725" s="9">
        <v>57031</v>
      </c>
      <c r="B725" s="10" t="s">
        <v>35615</v>
      </c>
      <c r="C725" s="9">
        <v>58291</v>
      </c>
      <c r="D725" s="10" t="s">
        <v>37913</v>
      </c>
      <c r="E725" s="11" t="s">
        <v>37</v>
      </c>
      <c r="F725" s="11" t="s">
        <v>37</v>
      </c>
      <c r="G725" s="12" t="s">
        <v>80</v>
      </c>
      <c r="H725" s="12" t="s">
        <v>613</v>
      </c>
      <c r="I725" s="12" t="s">
        <v>138</v>
      </c>
      <c r="J725" s="10" t="s">
        <v>139</v>
      </c>
      <c r="K725" s="13" t="s">
        <v>37914</v>
      </c>
      <c r="L725" s="13" t="s">
        <v>1</v>
      </c>
      <c r="M725" s="14">
        <v>20</v>
      </c>
      <c r="N725" s="14">
        <v>20</v>
      </c>
      <c r="O725" s="14">
        <v>20</v>
      </c>
      <c r="P725" s="10" t="s">
        <v>11393</v>
      </c>
      <c r="Q725" s="12" t="s">
        <v>356</v>
      </c>
      <c r="R725" s="12" t="s">
        <v>11394</v>
      </c>
      <c r="S725" s="15">
        <v>35.046111000000003</v>
      </c>
      <c r="T725" s="15">
        <v>-118.1947</v>
      </c>
    </row>
    <row r="726" spans="1:20" x14ac:dyDescent="0.3">
      <c r="A726" s="9">
        <v>58381</v>
      </c>
      <c r="B726" s="10" t="s">
        <v>37915</v>
      </c>
      <c r="C726" s="9">
        <v>58396</v>
      </c>
      <c r="D726" s="10" t="s">
        <v>37916</v>
      </c>
      <c r="E726" s="11" t="s">
        <v>37</v>
      </c>
      <c r="F726" s="11" t="s">
        <v>37</v>
      </c>
      <c r="G726" s="12" t="s">
        <v>3148</v>
      </c>
      <c r="H726" s="12" t="s">
        <v>3180</v>
      </c>
      <c r="I726" s="12" t="s">
        <v>1</v>
      </c>
      <c r="J726" s="10" t="s">
        <v>139</v>
      </c>
      <c r="K726" s="13" t="s">
        <v>37917</v>
      </c>
      <c r="L726" s="13" t="s">
        <v>1</v>
      </c>
      <c r="M726" s="14">
        <v>652</v>
      </c>
      <c r="N726" s="14">
        <v>652</v>
      </c>
      <c r="O726" s="14">
        <v>652</v>
      </c>
      <c r="P726" s="10" t="s">
        <v>76</v>
      </c>
      <c r="Q726" s="12" t="s">
        <v>68</v>
      </c>
      <c r="R726" s="12" t="s">
        <v>7290</v>
      </c>
      <c r="S726" s="15">
        <v>45.558332999999998</v>
      </c>
      <c r="T726" s="15">
        <v>-122.41670000000001</v>
      </c>
    </row>
    <row r="727" spans="1:20" x14ac:dyDescent="0.3">
      <c r="A727" s="9">
        <v>58391</v>
      </c>
      <c r="B727" s="10" t="s">
        <v>37918</v>
      </c>
      <c r="C727" s="9">
        <v>58406</v>
      </c>
      <c r="D727" s="10" t="s">
        <v>37919</v>
      </c>
      <c r="E727" s="11" t="s">
        <v>37</v>
      </c>
      <c r="F727" s="11" t="s">
        <v>37</v>
      </c>
      <c r="G727" s="12" t="s">
        <v>418</v>
      </c>
      <c r="H727" s="12" t="s">
        <v>4855</v>
      </c>
      <c r="I727" s="12" t="s">
        <v>179</v>
      </c>
      <c r="J727" s="10" t="s">
        <v>139</v>
      </c>
      <c r="K727" s="13" t="s">
        <v>41</v>
      </c>
      <c r="L727" s="13" t="s">
        <v>1</v>
      </c>
      <c r="M727" s="14">
        <v>169.2</v>
      </c>
      <c r="N727" s="14">
        <v>169.2</v>
      </c>
      <c r="O727" s="14">
        <v>169.2</v>
      </c>
      <c r="P727" s="10" t="s">
        <v>52</v>
      </c>
      <c r="Q727" s="12" t="s">
        <v>53</v>
      </c>
      <c r="R727" s="12" t="s">
        <v>54</v>
      </c>
      <c r="S727" s="15">
        <v>36.978611000000001</v>
      </c>
      <c r="T727" s="15">
        <v>-97.080560000000006</v>
      </c>
    </row>
    <row r="728" spans="1:20" x14ac:dyDescent="0.3">
      <c r="A728" s="9">
        <v>58409</v>
      </c>
      <c r="B728" s="10" t="s">
        <v>37920</v>
      </c>
      <c r="C728" s="9">
        <v>58409</v>
      </c>
      <c r="D728" s="10" t="s">
        <v>37921</v>
      </c>
      <c r="E728" s="11" t="s">
        <v>37</v>
      </c>
      <c r="F728" s="11" t="s">
        <v>37</v>
      </c>
      <c r="G728" s="12" t="s">
        <v>3194</v>
      </c>
      <c r="H728" s="12" t="s">
        <v>5393</v>
      </c>
      <c r="I728" s="12" t="s">
        <v>168</v>
      </c>
      <c r="J728" s="10" t="s">
        <v>139</v>
      </c>
      <c r="K728" s="13" t="s">
        <v>151</v>
      </c>
      <c r="L728" s="13" t="s">
        <v>1</v>
      </c>
      <c r="M728" s="14">
        <v>250</v>
      </c>
      <c r="N728" s="14">
        <v>232</v>
      </c>
      <c r="O728" s="14">
        <v>232</v>
      </c>
      <c r="P728" s="10" t="s">
        <v>76</v>
      </c>
      <c r="Q728" s="12" t="s">
        <v>68</v>
      </c>
      <c r="R728" s="12" t="s">
        <v>77</v>
      </c>
      <c r="S728" s="15">
        <v>40.623610999999997</v>
      </c>
      <c r="T728" s="15">
        <v>-76.461939999999998</v>
      </c>
    </row>
    <row r="729" spans="1:20" x14ac:dyDescent="0.3">
      <c r="A729" s="9">
        <v>58409</v>
      </c>
      <c r="B729" s="10" t="s">
        <v>37920</v>
      </c>
      <c r="C729" s="9">
        <v>58409</v>
      </c>
      <c r="D729" s="10" t="s">
        <v>37921</v>
      </c>
      <c r="E729" s="11" t="s">
        <v>37</v>
      </c>
      <c r="F729" s="11" t="s">
        <v>37</v>
      </c>
      <c r="G729" s="12" t="s">
        <v>3194</v>
      </c>
      <c r="H729" s="12" t="s">
        <v>5393</v>
      </c>
      <c r="I729" s="12" t="s">
        <v>168</v>
      </c>
      <c r="J729" s="10" t="s">
        <v>139</v>
      </c>
      <c r="K729" s="13" t="s">
        <v>315</v>
      </c>
      <c r="L729" s="13" t="s">
        <v>1</v>
      </c>
      <c r="M729" s="14">
        <v>108</v>
      </c>
      <c r="N729" s="14">
        <v>108</v>
      </c>
      <c r="O729" s="14">
        <v>108</v>
      </c>
      <c r="P729" s="10" t="s">
        <v>76</v>
      </c>
      <c r="Q729" s="12" t="s">
        <v>68</v>
      </c>
      <c r="R729" s="12" t="s">
        <v>80</v>
      </c>
      <c r="S729" s="15">
        <v>40.623610999999997</v>
      </c>
      <c r="T729" s="15">
        <v>-76.461939999999998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587</v>
      </c>
      <c r="E730" s="11" t="s">
        <v>37</v>
      </c>
      <c r="F730" s="11" t="s">
        <v>37</v>
      </c>
      <c r="G730" s="12" t="s">
        <v>276</v>
      </c>
      <c r="H730" s="12" t="s">
        <v>310</v>
      </c>
      <c r="I730" s="12" t="s">
        <v>278</v>
      </c>
      <c r="J730" s="10" t="s">
        <v>40</v>
      </c>
      <c r="K730" s="13" t="s">
        <v>37922</v>
      </c>
      <c r="L730" s="13" t="s">
        <v>1</v>
      </c>
      <c r="M730" s="14">
        <v>116</v>
      </c>
      <c r="N730" s="14">
        <v>98</v>
      </c>
      <c r="O730" s="14">
        <v>105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587</v>
      </c>
      <c r="E731" s="11" t="s">
        <v>37</v>
      </c>
      <c r="F731" s="11" t="s">
        <v>37</v>
      </c>
      <c r="G731" s="12" t="s">
        <v>276</v>
      </c>
      <c r="H731" s="12" t="s">
        <v>310</v>
      </c>
      <c r="I731" s="12" t="s">
        <v>278</v>
      </c>
      <c r="J731" s="10" t="s">
        <v>40</v>
      </c>
      <c r="K731" s="13" t="s">
        <v>37923</v>
      </c>
      <c r="L731" s="13" t="s">
        <v>1</v>
      </c>
      <c r="M731" s="14">
        <v>116</v>
      </c>
      <c r="N731" s="14">
        <v>98</v>
      </c>
      <c r="O731" s="14">
        <v>105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587</v>
      </c>
      <c r="E732" s="11" t="s">
        <v>37</v>
      </c>
      <c r="F732" s="11" t="s">
        <v>37</v>
      </c>
      <c r="G732" s="12" t="s">
        <v>276</v>
      </c>
      <c r="H732" s="12" t="s">
        <v>310</v>
      </c>
      <c r="I732" s="12" t="s">
        <v>278</v>
      </c>
      <c r="J732" s="10" t="s">
        <v>40</v>
      </c>
      <c r="K732" s="13" t="s">
        <v>37924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587</v>
      </c>
      <c r="E733" s="11" t="s">
        <v>37</v>
      </c>
      <c r="F733" s="11" t="s">
        <v>37</v>
      </c>
      <c r="G733" s="12" t="s">
        <v>276</v>
      </c>
      <c r="H733" s="12" t="s">
        <v>310</v>
      </c>
      <c r="I733" s="12" t="s">
        <v>278</v>
      </c>
      <c r="J733" s="10" t="s">
        <v>40</v>
      </c>
      <c r="K733" s="13" t="s">
        <v>37925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587</v>
      </c>
      <c r="E734" s="11" t="s">
        <v>37</v>
      </c>
      <c r="F734" s="11" t="s">
        <v>37</v>
      </c>
      <c r="G734" s="12" t="s">
        <v>276</v>
      </c>
      <c r="H734" s="12" t="s">
        <v>310</v>
      </c>
      <c r="I734" s="12" t="s">
        <v>278</v>
      </c>
      <c r="J734" s="10" t="s">
        <v>40</v>
      </c>
      <c r="K734" s="13" t="s">
        <v>37926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587</v>
      </c>
      <c r="E735" s="11" t="s">
        <v>37</v>
      </c>
      <c r="F735" s="11" t="s">
        <v>37</v>
      </c>
      <c r="G735" s="12" t="s">
        <v>276</v>
      </c>
      <c r="H735" s="12" t="s">
        <v>310</v>
      </c>
      <c r="I735" s="12" t="s">
        <v>278</v>
      </c>
      <c r="J735" s="10" t="s">
        <v>40</v>
      </c>
      <c r="K735" s="13" t="s">
        <v>37927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587</v>
      </c>
      <c r="E736" s="11" t="s">
        <v>37</v>
      </c>
      <c r="F736" s="11" t="s">
        <v>37</v>
      </c>
      <c r="G736" s="12" t="s">
        <v>276</v>
      </c>
      <c r="H736" s="12" t="s">
        <v>310</v>
      </c>
      <c r="I736" s="12" t="s">
        <v>278</v>
      </c>
      <c r="J736" s="10" t="s">
        <v>40</v>
      </c>
      <c r="K736" s="13" t="s">
        <v>37928</v>
      </c>
      <c r="L736" s="13" t="s">
        <v>1</v>
      </c>
      <c r="M736" s="14">
        <v>241</v>
      </c>
      <c r="N736" s="14">
        <v>226</v>
      </c>
      <c r="O736" s="14">
        <v>232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16572</v>
      </c>
      <c r="B737" s="10" t="s">
        <v>274</v>
      </c>
      <c r="C737" s="9">
        <v>58413</v>
      </c>
      <c r="D737" s="10" t="s">
        <v>12587</v>
      </c>
      <c r="E737" s="11" t="s">
        <v>37</v>
      </c>
      <c r="F737" s="11" t="s">
        <v>37</v>
      </c>
      <c r="G737" s="12" t="s">
        <v>276</v>
      </c>
      <c r="H737" s="12" t="s">
        <v>310</v>
      </c>
      <c r="I737" s="12" t="s">
        <v>278</v>
      </c>
      <c r="J737" s="10" t="s">
        <v>40</v>
      </c>
      <c r="K737" s="13" t="s">
        <v>37929</v>
      </c>
      <c r="L737" s="13" t="s">
        <v>1</v>
      </c>
      <c r="M737" s="14">
        <v>241</v>
      </c>
      <c r="N737" s="14">
        <v>226</v>
      </c>
      <c r="O737" s="14">
        <v>232</v>
      </c>
      <c r="P737" s="10" t="s">
        <v>95</v>
      </c>
      <c r="Q737" s="12" t="s">
        <v>68</v>
      </c>
      <c r="R737" s="12" t="s">
        <v>96</v>
      </c>
      <c r="S737" s="15">
        <v>33.155119999999997</v>
      </c>
      <c r="T737" s="15">
        <v>-111.4836</v>
      </c>
    </row>
    <row r="738" spans="1:20" x14ac:dyDescent="0.3">
      <c r="A738" s="9">
        <v>16572</v>
      </c>
      <c r="B738" s="10" t="s">
        <v>274</v>
      </c>
      <c r="C738" s="9">
        <v>58413</v>
      </c>
      <c r="D738" s="10" t="s">
        <v>12587</v>
      </c>
      <c r="E738" s="11" t="s">
        <v>37</v>
      </c>
      <c r="F738" s="11" t="s">
        <v>37</v>
      </c>
      <c r="G738" s="12" t="s">
        <v>276</v>
      </c>
      <c r="H738" s="12" t="s">
        <v>310</v>
      </c>
      <c r="I738" s="12" t="s">
        <v>278</v>
      </c>
      <c r="J738" s="10" t="s">
        <v>40</v>
      </c>
      <c r="K738" s="13" t="s">
        <v>37930</v>
      </c>
      <c r="L738" s="13" t="s">
        <v>1</v>
      </c>
      <c r="M738" s="14">
        <v>101</v>
      </c>
      <c r="N738" s="14">
        <v>91</v>
      </c>
      <c r="O738" s="14">
        <v>101</v>
      </c>
      <c r="P738" s="10" t="s">
        <v>95</v>
      </c>
      <c r="Q738" s="12" t="s">
        <v>68</v>
      </c>
      <c r="R738" s="12" t="s">
        <v>96</v>
      </c>
      <c r="S738" s="15">
        <v>33.155119999999997</v>
      </c>
      <c r="T738" s="15">
        <v>-111.4836</v>
      </c>
    </row>
    <row r="739" spans="1:20" x14ac:dyDescent="0.3">
      <c r="A739" s="9">
        <v>58588</v>
      </c>
      <c r="B739" s="10" t="s">
        <v>37931</v>
      </c>
      <c r="C739" s="9">
        <v>58637</v>
      </c>
      <c r="D739" s="10" t="s">
        <v>37932</v>
      </c>
      <c r="E739" s="11" t="s">
        <v>37</v>
      </c>
      <c r="F739" s="11" t="s">
        <v>37</v>
      </c>
      <c r="G739" s="12" t="s">
        <v>339</v>
      </c>
      <c r="H739" s="12" t="s">
        <v>4705</v>
      </c>
      <c r="I739" s="12" t="s">
        <v>994</v>
      </c>
      <c r="J739" s="10" t="s">
        <v>139</v>
      </c>
      <c r="K739" s="13" t="s">
        <v>37933</v>
      </c>
      <c r="L739" s="13" t="s">
        <v>1</v>
      </c>
      <c r="M739" s="14">
        <v>20</v>
      </c>
      <c r="N739" s="14">
        <v>20</v>
      </c>
      <c r="O739" s="14">
        <v>20</v>
      </c>
      <c r="P739" s="10" t="s">
        <v>359</v>
      </c>
      <c r="Q739" s="12" t="s">
        <v>360</v>
      </c>
      <c r="R739" s="12" t="s">
        <v>361</v>
      </c>
      <c r="S739" s="15">
        <v>27.577500000000001</v>
      </c>
      <c r="T739" s="15">
        <v>-81.583889999999997</v>
      </c>
    </row>
    <row r="740" spans="1:20" x14ac:dyDescent="0.3">
      <c r="A740" s="9">
        <v>58626</v>
      </c>
      <c r="B740" s="10" t="s">
        <v>37934</v>
      </c>
      <c r="C740" s="9">
        <v>58693</v>
      </c>
      <c r="D740" s="10" t="s">
        <v>37935</v>
      </c>
      <c r="E740" s="11" t="s">
        <v>37</v>
      </c>
      <c r="F740" s="11" t="s">
        <v>37</v>
      </c>
      <c r="G740" s="12" t="s">
        <v>132</v>
      </c>
      <c r="H740" s="12" t="s">
        <v>2311</v>
      </c>
      <c r="I740" s="12" t="s">
        <v>134</v>
      </c>
      <c r="J740" s="10" t="s">
        <v>139</v>
      </c>
      <c r="K740" s="13" t="s">
        <v>41</v>
      </c>
      <c r="L740" s="13" t="s">
        <v>1</v>
      </c>
      <c r="M740" s="14">
        <v>95</v>
      </c>
      <c r="N740" s="14">
        <v>95</v>
      </c>
      <c r="O740" s="14">
        <v>95</v>
      </c>
      <c r="P740" s="10" t="s">
        <v>52</v>
      </c>
      <c r="Q740" s="12" t="s">
        <v>53</v>
      </c>
      <c r="R740" s="12" t="s">
        <v>54</v>
      </c>
      <c r="S740" s="15">
        <v>45.452500000000001</v>
      </c>
      <c r="T740" s="15">
        <v>-94.745279999999994</v>
      </c>
    </row>
    <row r="741" spans="1:20" x14ac:dyDescent="0.3">
      <c r="A741" s="9">
        <v>58642</v>
      </c>
      <c r="B741" s="10" t="s">
        <v>37936</v>
      </c>
      <c r="C741" s="9">
        <v>58705</v>
      </c>
      <c r="D741" s="10" t="s">
        <v>37937</v>
      </c>
      <c r="E741" s="11" t="s">
        <v>37</v>
      </c>
      <c r="F741" s="11" t="s">
        <v>37</v>
      </c>
      <c r="G741" s="12" t="s">
        <v>1162</v>
      </c>
      <c r="H741" s="12" t="s">
        <v>1163</v>
      </c>
      <c r="I741" s="12" t="s">
        <v>1</v>
      </c>
      <c r="J741" s="10" t="s">
        <v>139</v>
      </c>
      <c r="K741" s="13" t="s">
        <v>4225</v>
      </c>
      <c r="L741" s="13" t="s">
        <v>1</v>
      </c>
      <c r="M741" s="14">
        <v>5</v>
      </c>
      <c r="N741" s="14">
        <v>5</v>
      </c>
      <c r="O741" s="14">
        <v>5</v>
      </c>
      <c r="P741" s="10" t="s">
        <v>359</v>
      </c>
      <c r="Q741" s="12" t="s">
        <v>360</v>
      </c>
      <c r="R741" s="12" t="s">
        <v>361</v>
      </c>
      <c r="S741" s="15">
        <v>21.364443999999999</v>
      </c>
      <c r="T741" s="15">
        <v>-158.065</v>
      </c>
    </row>
    <row r="742" spans="1:20" x14ac:dyDescent="0.3">
      <c r="A742" s="9">
        <v>50123</v>
      </c>
      <c r="B742" s="10" t="s">
        <v>9330</v>
      </c>
      <c r="C742" s="9">
        <v>58710</v>
      </c>
      <c r="D742" s="10" t="s">
        <v>13149</v>
      </c>
      <c r="E742" s="11" t="s">
        <v>37</v>
      </c>
      <c r="F742" s="11" t="s">
        <v>37</v>
      </c>
      <c r="G742" s="12" t="s">
        <v>92</v>
      </c>
      <c r="H742" s="12" t="s">
        <v>8959</v>
      </c>
      <c r="I742" s="12" t="s">
        <v>582</v>
      </c>
      <c r="J742" s="10" t="s">
        <v>139</v>
      </c>
      <c r="K742" s="13" t="s">
        <v>37938</v>
      </c>
      <c r="L742" s="13" t="s">
        <v>1</v>
      </c>
      <c r="M742" s="14">
        <v>20</v>
      </c>
      <c r="N742" s="14">
        <v>20</v>
      </c>
      <c r="O742" s="14">
        <v>20</v>
      </c>
      <c r="P742" s="10" t="s">
        <v>355</v>
      </c>
      <c r="Q742" s="12" t="s">
        <v>356</v>
      </c>
      <c r="R742" s="12" t="s">
        <v>357</v>
      </c>
      <c r="S742" s="15">
        <v>30.96</v>
      </c>
      <c r="T742" s="15">
        <v>-103.35</v>
      </c>
    </row>
    <row r="743" spans="1:20" x14ac:dyDescent="0.3">
      <c r="A743" s="9">
        <v>58653</v>
      </c>
      <c r="B743" s="10" t="s">
        <v>13156</v>
      </c>
      <c r="C743" s="9">
        <v>58714</v>
      </c>
      <c r="D743" s="10" t="s">
        <v>13157</v>
      </c>
      <c r="E743" s="11" t="s">
        <v>37</v>
      </c>
      <c r="F743" s="11" t="s">
        <v>37</v>
      </c>
      <c r="G743" s="12" t="s">
        <v>3194</v>
      </c>
      <c r="H743" s="12" t="s">
        <v>6555</v>
      </c>
      <c r="I743" s="12" t="s">
        <v>168</v>
      </c>
      <c r="J743" s="10" t="s">
        <v>139</v>
      </c>
      <c r="K743" s="13" t="s">
        <v>41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2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3</v>
      </c>
      <c r="B744" s="10" t="s">
        <v>13156</v>
      </c>
      <c r="C744" s="9">
        <v>58714</v>
      </c>
      <c r="D744" s="10" t="s">
        <v>13157</v>
      </c>
      <c r="E744" s="11" t="s">
        <v>37</v>
      </c>
      <c r="F744" s="11" t="s">
        <v>37</v>
      </c>
      <c r="G744" s="12" t="s">
        <v>3194</v>
      </c>
      <c r="H744" s="12" t="s">
        <v>6555</v>
      </c>
      <c r="I744" s="12" t="s">
        <v>168</v>
      </c>
      <c r="J744" s="10" t="s">
        <v>139</v>
      </c>
      <c r="K744" s="13" t="s">
        <v>47</v>
      </c>
      <c r="L744" s="13" t="s">
        <v>1</v>
      </c>
      <c r="M744" s="14">
        <v>7</v>
      </c>
      <c r="N744" s="14">
        <v>6.8</v>
      </c>
      <c r="O744" s="14">
        <v>6.8</v>
      </c>
      <c r="P744" s="10" t="s">
        <v>322</v>
      </c>
      <c r="Q744" s="12" t="s">
        <v>68</v>
      </c>
      <c r="R744" s="12" t="s">
        <v>44</v>
      </c>
      <c r="S744" s="15">
        <v>41.608611000000003</v>
      </c>
      <c r="T744" s="15">
        <v>-75.870559999999998</v>
      </c>
    </row>
    <row r="745" spans="1:20" x14ac:dyDescent="0.3">
      <c r="A745" s="9">
        <v>58653</v>
      </c>
      <c r="B745" s="10" t="s">
        <v>13156</v>
      </c>
      <c r="C745" s="9">
        <v>58714</v>
      </c>
      <c r="D745" s="10" t="s">
        <v>13157</v>
      </c>
      <c r="E745" s="11" t="s">
        <v>37</v>
      </c>
      <c r="F745" s="11" t="s">
        <v>37</v>
      </c>
      <c r="G745" s="12" t="s">
        <v>3194</v>
      </c>
      <c r="H745" s="12" t="s">
        <v>6555</v>
      </c>
      <c r="I745" s="12" t="s">
        <v>168</v>
      </c>
      <c r="J745" s="10" t="s">
        <v>139</v>
      </c>
      <c r="K745" s="13" t="s">
        <v>49</v>
      </c>
      <c r="L745" s="13" t="s">
        <v>1</v>
      </c>
      <c r="M745" s="14">
        <v>7</v>
      </c>
      <c r="N745" s="14">
        <v>6.8</v>
      </c>
      <c r="O745" s="14">
        <v>6.8</v>
      </c>
      <c r="P745" s="10" t="s">
        <v>322</v>
      </c>
      <c r="Q745" s="12" t="s">
        <v>68</v>
      </c>
      <c r="R745" s="12" t="s">
        <v>44</v>
      </c>
      <c r="S745" s="15">
        <v>41.608611000000003</v>
      </c>
      <c r="T745" s="15">
        <v>-75.870559999999998</v>
      </c>
    </row>
    <row r="746" spans="1:20" x14ac:dyDescent="0.3">
      <c r="A746" s="9">
        <v>58658</v>
      </c>
      <c r="B746" s="10" t="s">
        <v>37939</v>
      </c>
      <c r="C746" s="9">
        <v>58723</v>
      </c>
      <c r="D746" s="10" t="s">
        <v>37940</v>
      </c>
      <c r="E746" s="11" t="s">
        <v>37</v>
      </c>
      <c r="F746" s="11" t="s">
        <v>37</v>
      </c>
      <c r="G746" s="12" t="s">
        <v>1418</v>
      </c>
      <c r="H746" s="12" t="s">
        <v>3025</v>
      </c>
      <c r="I746" s="12" t="s">
        <v>1420</v>
      </c>
      <c r="J746" s="10" t="s">
        <v>139</v>
      </c>
      <c r="K746" s="13" t="s">
        <v>4225</v>
      </c>
      <c r="L746" s="13" t="s">
        <v>1</v>
      </c>
      <c r="M746" s="14">
        <v>4</v>
      </c>
      <c r="N746" s="14">
        <v>4</v>
      </c>
      <c r="O746" s="14">
        <v>4</v>
      </c>
      <c r="P746" s="10" t="s">
        <v>359</v>
      </c>
      <c r="Q746" s="12" t="s">
        <v>360</v>
      </c>
      <c r="R746" s="12" t="s">
        <v>361</v>
      </c>
      <c r="S746" s="15">
        <v>35.261111</v>
      </c>
      <c r="T746" s="15">
        <v>-81.86139</v>
      </c>
    </row>
    <row r="747" spans="1:20" x14ac:dyDescent="0.3">
      <c r="A747" s="9">
        <v>58658</v>
      </c>
      <c r="B747" s="10" t="s">
        <v>37939</v>
      </c>
      <c r="C747" s="9">
        <v>58724</v>
      </c>
      <c r="D747" s="10" t="s">
        <v>37941</v>
      </c>
      <c r="E747" s="11" t="s">
        <v>37</v>
      </c>
      <c r="F747" s="11" t="s">
        <v>37</v>
      </c>
      <c r="G747" s="12" t="s">
        <v>1418</v>
      </c>
      <c r="H747" s="12" t="s">
        <v>3025</v>
      </c>
      <c r="I747" s="12" t="s">
        <v>2985</v>
      </c>
      <c r="J747" s="10" t="s">
        <v>139</v>
      </c>
      <c r="K747" s="13" t="s">
        <v>4225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59</v>
      </c>
      <c r="Q747" s="12" t="s">
        <v>360</v>
      </c>
      <c r="R747" s="12" t="s">
        <v>361</v>
      </c>
      <c r="S747" s="15">
        <v>35.438056000000003</v>
      </c>
      <c r="T747" s="15">
        <v>-81.864999999999995</v>
      </c>
    </row>
    <row r="748" spans="1:20" x14ac:dyDescent="0.3">
      <c r="A748" s="9">
        <v>58658</v>
      </c>
      <c r="B748" s="10" t="s">
        <v>37939</v>
      </c>
      <c r="C748" s="9">
        <v>58727</v>
      </c>
      <c r="D748" s="10" t="s">
        <v>37942</v>
      </c>
      <c r="E748" s="11" t="s">
        <v>37</v>
      </c>
      <c r="F748" s="11" t="s">
        <v>37</v>
      </c>
      <c r="G748" s="12" t="s">
        <v>1418</v>
      </c>
      <c r="H748" s="12" t="s">
        <v>2702</v>
      </c>
      <c r="I748" s="12" t="s">
        <v>2985</v>
      </c>
      <c r="J748" s="10" t="s">
        <v>139</v>
      </c>
      <c r="K748" s="13" t="s">
        <v>4225</v>
      </c>
      <c r="L748" s="13" t="s">
        <v>1</v>
      </c>
      <c r="M748" s="14">
        <v>5</v>
      </c>
      <c r="N748" s="14">
        <v>5</v>
      </c>
      <c r="O748" s="14">
        <v>5</v>
      </c>
      <c r="P748" s="10" t="s">
        <v>359</v>
      </c>
      <c r="Q748" s="12" t="s">
        <v>360</v>
      </c>
      <c r="R748" s="12" t="s">
        <v>361</v>
      </c>
      <c r="S748" s="15">
        <v>36.321944000000002</v>
      </c>
      <c r="T748" s="15">
        <v>-79.751670000000004</v>
      </c>
    </row>
    <row r="749" spans="1:20" x14ac:dyDescent="0.3">
      <c r="A749" s="9">
        <v>58658</v>
      </c>
      <c r="B749" s="10" t="s">
        <v>37939</v>
      </c>
      <c r="C749" s="9">
        <v>58728</v>
      </c>
      <c r="D749" s="10" t="s">
        <v>37943</v>
      </c>
      <c r="E749" s="11" t="s">
        <v>37</v>
      </c>
      <c r="F749" s="11" t="s">
        <v>37</v>
      </c>
      <c r="G749" s="12" t="s">
        <v>1418</v>
      </c>
      <c r="H749" s="12" t="s">
        <v>5562</v>
      </c>
      <c r="I749" s="12" t="s">
        <v>1420</v>
      </c>
      <c r="J749" s="10" t="s">
        <v>139</v>
      </c>
      <c r="K749" s="13" t="s">
        <v>4225</v>
      </c>
      <c r="L749" s="13" t="s">
        <v>1</v>
      </c>
      <c r="M749" s="14">
        <v>5</v>
      </c>
      <c r="N749" s="14">
        <v>5</v>
      </c>
      <c r="O749" s="14">
        <v>5</v>
      </c>
      <c r="P749" s="10" t="s">
        <v>359</v>
      </c>
      <c r="Q749" s="12" t="s">
        <v>360</v>
      </c>
      <c r="R749" s="12" t="s">
        <v>361</v>
      </c>
      <c r="S749" s="15">
        <v>36.215000000000003</v>
      </c>
      <c r="T749" s="15">
        <v>-79.516109999999998</v>
      </c>
    </row>
    <row r="750" spans="1:20" x14ac:dyDescent="0.3">
      <c r="A750" s="9">
        <v>59379</v>
      </c>
      <c r="B750" s="10" t="s">
        <v>37944</v>
      </c>
      <c r="C750" s="9">
        <v>58729</v>
      </c>
      <c r="D750" s="10" t="s">
        <v>33113</v>
      </c>
      <c r="E750" s="11" t="s">
        <v>37</v>
      </c>
      <c r="F750" s="11" t="s">
        <v>37</v>
      </c>
      <c r="G750" s="12" t="s">
        <v>1418</v>
      </c>
      <c r="H750" s="12" t="s">
        <v>9213</v>
      </c>
      <c r="I750" s="12" t="s">
        <v>1420</v>
      </c>
      <c r="J750" s="10" t="s">
        <v>139</v>
      </c>
      <c r="K750" s="13" t="s">
        <v>4225</v>
      </c>
      <c r="L750" s="13" t="s">
        <v>1</v>
      </c>
      <c r="M750" s="14">
        <v>4</v>
      </c>
      <c r="N750" s="14">
        <v>4</v>
      </c>
      <c r="O750" s="14">
        <v>4</v>
      </c>
      <c r="P750" s="10" t="s">
        <v>359</v>
      </c>
      <c r="Q750" s="12" t="s">
        <v>360</v>
      </c>
      <c r="R750" s="12" t="s">
        <v>361</v>
      </c>
      <c r="S750" s="15">
        <v>36.138888999999999</v>
      </c>
      <c r="T750" s="15">
        <v>-79.540559999999999</v>
      </c>
    </row>
    <row r="751" spans="1:20" x14ac:dyDescent="0.3">
      <c r="A751" s="9">
        <v>58658</v>
      </c>
      <c r="B751" s="10" t="s">
        <v>37939</v>
      </c>
      <c r="C751" s="9">
        <v>58733</v>
      </c>
      <c r="D751" s="10" t="s">
        <v>37945</v>
      </c>
      <c r="E751" s="11" t="s">
        <v>37</v>
      </c>
      <c r="F751" s="11" t="s">
        <v>37</v>
      </c>
      <c r="G751" s="12" t="s">
        <v>1418</v>
      </c>
      <c r="H751" s="12" t="s">
        <v>3000</v>
      </c>
      <c r="I751" s="12" t="s">
        <v>1420</v>
      </c>
      <c r="J751" s="10" t="s">
        <v>139</v>
      </c>
      <c r="K751" s="13" t="s">
        <v>4225</v>
      </c>
      <c r="L751" s="13" t="s">
        <v>1</v>
      </c>
      <c r="M751" s="14">
        <v>2</v>
      </c>
      <c r="N751" s="14">
        <v>2</v>
      </c>
      <c r="O751" s="14">
        <v>2</v>
      </c>
      <c r="P751" s="10" t="s">
        <v>359</v>
      </c>
      <c r="Q751" s="12" t="s">
        <v>360</v>
      </c>
      <c r="R751" s="12" t="s">
        <v>361</v>
      </c>
      <c r="S751" s="15">
        <v>35.613889</v>
      </c>
      <c r="T751" s="15">
        <v>-81.132220000000004</v>
      </c>
    </row>
    <row r="752" spans="1:20" x14ac:dyDescent="0.3">
      <c r="A752" s="9">
        <v>59376</v>
      </c>
      <c r="B752" s="10" t="s">
        <v>37946</v>
      </c>
      <c r="C752" s="9">
        <v>58734</v>
      </c>
      <c r="D752" s="10" t="s">
        <v>37947</v>
      </c>
      <c r="E752" s="11" t="s">
        <v>37</v>
      </c>
      <c r="F752" s="11" t="s">
        <v>37</v>
      </c>
      <c r="G752" s="12" t="s">
        <v>1418</v>
      </c>
      <c r="H752" s="12" t="s">
        <v>9213</v>
      </c>
      <c r="I752" s="12" t="s">
        <v>2985</v>
      </c>
      <c r="J752" s="10" t="s">
        <v>139</v>
      </c>
      <c r="K752" s="13" t="s">
        <v>4225</v>
      </c>
      <c r="L752" s="13" t="s">
        <v>1</v>
      </c>
      <c r="M752" s="14">
        <v>5</v>
      </c>
      <c r="N752" s="14">
        <v>5</v>
      </c>
      <c r="O752" s="14">
        <v>5</v>
      </c>
      <c r="P752" s="10" t="s">
        <v>359</v>
      </c>
      <c r="Q752" s="12" t="s">
        <v>360</v>
      </c>
      <c r="R752" s="12" t="s">
        <v>361</v>
      </c>
      <c r="S752" s="15">
        <v>35.968888999999997</v>
      </c>
      <c r="T752" s="15">
        <v>-79.619169999999997</v>
      </c>
    </row>
    <row r="753" spans="1:20" x14ac:dyDescent="0.3">
      <c r="A753" s="9">
        <v>59377</v>
      </c>
      <c r="B753" s="10" t="s">
        <v>37948</v>
      </c>
      <c r="C753" s="9">
        <v>58736</v>
      </c>
      <c r="D753" s="10" t="s">
        <v>37949</v>
      </c>
      <c r="E753" s="11" t="s">
        <v>37</v>
      </c>
      <c r="F753" s="11" t="s">
        <v>37</v>
      </c>
      <c r="G753" s="12" t="s">
        <v>1418</v>
      </c>
      <c r="H753" s="12" t="s">
        <v>9213</v>
      </c>
      <c r="I753" s="12" t="s">
        <v>2985</v>
      </c>
      <c r="J753" s="10" t="s">
        <v>139</v>
      </c>
      <c r="K753" s="13" t="s">
        <v>4225</v>
      </c>
      <c r="L753" s="13" t="s">
        <v>1</v>
      </c>
      <c r="M753" s="14">
        <v>3</v>
      </c>
      <c r="N753" s="14">
        <v>3</v>
      </c>
      <c r="O753" s="14">
        <v>3</v>
      </c>
      <c r="P753" s="10" t="s">
        <v>359</v>
      </c>
      <c r="Q753" s="12" t="s">
        <v>360</v>
      </c>
      <c r="R753" s="12" t="s">
        <v>361</v>
      </c>
      <c r="S753" s="15">
        <v>36.078055999999997</v>
      </c>
      <c r="T753" s="15">
        <v>-79.633889999999994</v>
      </c>
    </row>
    <row r="754" spans="1:20" x14ac:dyDescent="0.3">
      <c r="A754" s="9">
        <v>58658</v>
      </c>
      <c r="B754" s="10" t="s">
        <v>37939</v>
      </c>
      <c r="C754" s="9">
        <v>58737</v>
      </c>
      <c r="D754" s="10" t="s">
        <v>37950</v>
      </c>
      <c r="E754" s="11" t="s">
        <v>37</v>
      </c>
      <c r="F754" s="11" t="s">
        <v>37</v>
      </c>
      <c r="G754" s="12" t="s">
        <v>1418</v>
      </c>
      <c r="H754" s="12" t="s">
        <v>608</v>
      </c>
      <c r="I754" s="12" t="s">
        <v>1420</v>
      </c>
      <c r="J754" s="10" t="s">
        <v>139</v>
      </c>
      <c r="K754" s="13" t="s">
        <v>4225</v>
      </c>
      <c r="L754" s="13" t="s">
        <v>1</v>
      </c>
      <c r="M754" s="14">
        <v>4</v>
      </c>
      <c r="N754" s="14">
        <v>4</v>
      </c>
      <c r="O754" s="14">
        <v>4</v>
      </c>
      <c r="P754" s="10" t="s">
        <v>359</v>
      </c>
      <c r="Q754" s="12" t="s">
        <v>360</v>
      </c>
      <c r="R754" s="12" t="s">
        <v>361</v>
      </c>
      <c r="S754" s="15">
        <v>36</v>
      </c>
      <c r="T754" s="15">
        <v>-79.052499999999995</v>
      </c>
    </row>
    <row r="755" spans="1:20" x14ac:dyDescent="0.3">
      <c r="A755" s="9">
        <v>59378</v>
      </c>
      <c r="B755" s="10" t="s">
        <v>37951</v>
      </c>
      <c r="C755" s="9">
        <v>58738</v>
      </c>
      <c r="D755" s="10" t="s">
        <v>37952</v>
      </c>
      <c r="E755" s="11" t="s">
        <v>37</v>
      </c>
      <c r="F755" s="11" t="s">
        <v>37</v>
      </c>
      <c r="G755" s="12" t="s">
        <v>1418</v>
      </c>
      <c r="H755" s="12" t="s">
        <v>9213</v>
      </c>
      <c r="I755" s="12" t="s">
        <v>2985</v>
      </c>
      <c r="J755" s="10" t="s">
        <v>139</v>
      </c>
      <c r="K755" s="13" t="s">
        <v>4225</v>
      </c>
      <c r="L755" s="13" t="s">
        <v>1</v>
      </c>
      <c r="M755" s="14">
        <v>4.5</v>
      </c>
      <c r="N755" s="14">
        <v>4.5</v>
      </c>
      <c r="O755" s="14">
        <v>4.5</v>
      </c>
      <c r="P755" s="10" t="s">
        <v>359</v>
      </c>
      <c r="Q755" s="12" t="s">
        <v>360</v>
      </c>
      <c r="R755" s="12" t="s">
        <v>361</v>
      </c>
      <c r="S755" s="15">
        <v>35.971944000000001</v>
      </c>
      <c r="T755" s="15">
        <v>-79.609440000000006</v>
      </c>
    </row>
    <row r="756" spans="1:20" x14ac:dyDescent="0.3">
      <c r="A756" s="9">
        <v>58658</v>
      </c>
      <c r="B756" s="10" t="s">
        <v>37939</v>
      </c>
      <c r="C756" s="9">
        <v>58743</v>
      </c>
      <c r="D756" s="10" t="s">
        <v>37953</v>
      </c>
      <c r="E756" s="11" t="s">
        <v>37</v>
      </c>
      <c r="F756" s="11" t="s">
        <v>37</v>
      </c>
      <c r="G756" s="12" t="s">
        <v>1418</v>
      </c>
      <c r="H756" s="12" t="s">
        <v>3000</v>
      </c>
      <c r="I756" s="12" t="s">
        <v>1420</v>
      </c>
      <c r="J756" s="10" t="s">
        <v>139</v>
      </c>
      <c r="K756" s="13" t="s">
        <v>4225</v>
      </c>
      <c r="L756" s="13" t="s">
        <v>1</v>
      </c>
      <c r="M756" s="14">
        <v>5</v>
      </c>
      <c r="N756" s="14">
        <v>5</v>
      </c>
      <c r="O756" s="14">
        <v>5</v>
      </c>
      <c r="P756" s="10" t="s">
        <v>359</v>
      </c>
      <c r="Q756" s="12" t="s">
        <v>360</v>
      </c>
      <c r="R756" s="12" t="s">
        <v>361</v>
      </c>
      <c r="S756" s="15">
        <v>35.743056000000003</v>
      </c>
      <c r="T756" s="15">
        <v>-81.144999999999996</v>
      </c>
    </row>
    <row r="757" spans="1:20" x14ac:dyDescent="0.3">
      <c r="A757" s="9">
        <v>58658</v>
      </c>
      <c r="B757" s="10" t="s">
        <v>37939</v>
      </c>
      <c r="C757" s="9">
        <v>58744</v>
      </c>
      <c r="D757" s="10" t="s">
        <v>37954</v>
      </c>
      <c r="E757" s="11" t="s">
        <v>37</v>
      </c>
      <c r="F757" s="11" t="s">
        <v>37</v>
      </c>
      <c r="G757" s="12" t="s">
        <v>1418</v>
      </c>
      <c r="H757" s="12" t="s">
        <v>3025</v>
      </c>
      <c r="I757" s="12" t="s">
        <v>2985</v>
      </c>
      <c r="J757" s="10" t="s">
        <v>139</v>
      </c>
      <c r="K757" s="13" t="s">
        <v>4225</v>
      </c>
      <c r="L757" s="13" t="s">
        <v>1</v>
      </c>
      <c r="M757" s="14">
        <v>3</v>
      </c>
      <c r="N757" s="14">
        <v>3</v>
      </c>
      <c r="O757" s="14">
        <v>3</v>
      </c>
      <c r="P757" s="10" t="s">
        <v>359</v>
      </c>
      <c r="Q757" s="12" t="s">
        <v>360</v>
      </c>
      <c r="R757" s="12" t="s">
        <v>361</v>
      </c>
      <c r="S757" s="15">
        <v>35.213056000000002</v>
      </c>
      <c r="T757" s="15">
        <v>-81.832220000000007</v>
      </c>
    </row>
    <row r="758" spans="1:20" x14ac:dyDescent="0.3">
      <c r="A758" s="9">
        <v>58662</v>
      </c>
      <c r="B758" s="10" t="s">
        <v>37955</v>
      </c>
      <c r="C758" s="9">
        <v>58764</v>
      </c>
      <c r="D758" s="10" t="s">
        <v>37956</v>
      </c>
      <c r="E758" s="11" t="s">
        <v>37</v>
      </c>
      <c r="F758" s="11" t="s">
        <v>37</v>
      </c>
      <c r="G758" s="12" t="s">
        <v>406</v>
      </c>
      <c r="H758" s="12" t="s">
        <v>912</v>
      </c>
      <c r="I758" s="12" t="s">
        <v>408</v>
      </c>
      <c r="J758" s="10" t="s">
        <v>139</v>
      </c>
      <c r="K758" s="13" t="s">
        <v>10371</v>
      </c>
      <c r="L758" s="13" t="s">
        <v>1</v>
      </c>
      <c r="M758" s="14">
        <v>80</v>
      </c>
      <c r="N758" s="14">
        <v>80</v>
      </c>
      <c r="O758" s="14">
        <v>80</v>
      </c>
      <c r="P758" s="10" t="s">
        <v>52</v>
      </c>
      <c r="Q758" s="12" t="s">
        <v>53</v>
      </c>
      <c r="R758" s="12" t="s">
        <v>54</v>
      </c>
      <c r="S758" s="15">
        <v>38.032499999999999</v>
      </c>
      <c r="T758" s="15">
        <v>-109.3006</v>
      </c>
    </row>
    <row r="759" spans="1:20" x14ac:dyDescent="0.3">
      <c r="A759" s="9">
        <v>17650</v>
      </c>
      <c r="B759" s="10" t="s">
        <v>4895</v>
      </c>
      <c r="C759" s="9">
        <v>58766</v>
      </c>
      <c r="D759" s="10" t="s">
        <v>13224</v>
      </c>
      <c r="E759" s="11" t="s">
        <v>37</v>
      </c>
      <c r="F759" s="11" t="s">
        <v>37</v>
      </c>
      <c r="G759" s="12" t="s">
        <v>92</v>
      </c>
      <c r="H759" s="12" t="s">
        <v>11057</v>
      </c>
      <c r="I759" s="12" t="s">
        <v>582</v>
      </c>
      <c r="J759" s="10" t="s">
        <v>139</v>
      </c>
      <c r="K759" s="13" t="s">
        <v>47</v>
      </c>
      <c r="L759" s="13" t="s">
        <v>1</v>
      </c>
      <c r="M759" s="14">
        <v>125</v>
      </c>
      <c r="N759" s="14">
        <v>125</v>
      </c>
      <c r="O759" s="14">
        <v>125</v>
      </c>
      <c r="P759" s="10" t="s">
        <v>52</v>
      </c>
      <c r="Q759" s="12" t="s">
        <v>53</v>
      </c>
      <c r="R759" s="12" t="s">
        <v>54</v>
      </c>
      <c r="S759" s="15">
        <v>33.825000000000003</v>
      </c>
      <c r="T759" s="15">
        <v>-101.0997</v>
      </c>
    </row>
    <row r="760" spans="1:20" x14ac:dyDescent="0.3">
      <c r="A760" s="9">
        <v>17650</v>
      </c>
      <c r="B760" s="10" t="s">
        <v>4895</v>
      </c>
      <c r="C760" s="9">
        <v>58766</v>
      </c>
      <c r="D760" s="10" t="s">
        <v>13224</v>
      </c>
      <c r="E760" s="11" t="s">
        <v>37</v>
      </c>
      <c r="F760" s="11" t="s">
        <v>37</v>
      </c>
      <c r="G760" s="12" t="s">
        <v>92</v>
      </c>
      <c r="H760" s="12" t="s">
        <v>11057</v>
      </c>
      <c r="I760" s="12" t="s">
        <v>582</v>
      </c>
      <c r="J760" s="10" t="s">
        <v>139</v>
      </c>
      <c r="K760" s="13" t="s">
        <v>49</v>
      </c>
      <c r="L760" s="13" t="s">
        <v>1</v>
      </c>
      <c r="M760" s="14">
        <v>61.1</v>
      </c>
      <c r="N760" s="14">
        <v>61.1</v>
      </c>
      <c r="O760" s="14">
        <v>61.1</v>
      </c>
      <c r="P760" s="10" t="s">
        <v>52</v>
      </c>
      <c r="Q760" s="12" t="s">
        <v>53</v>
      </c>
      <c r="R760" s="12" t="s">
        <v>54</v>
      </c>
      <c r="S760" s="15">
        <v>33.825000000000003</v>
      </c>
      <c r="T760" s="15">
        <v>-101.0997</v>
      </c>
    </row>
    <row r="761" spans="1:20" x14ac:dyDescent="0.3">
      <c r="A761" s="9">
        <v>49893</v>
      </c>
      <c r="B761" s="10" t="s">
        <v>5175</v>
      </c>
      <c r="C761" s="9">
        <v>58767</v>
      </c>
      <c r="D761" s="10" t="s">
        <v>13225</v>
      </c>
      <c r="E761" s="11" t="s">
        <v>37</v>
      </c>
      <c r="F761" s="11" t="s">
        <v>37</v>
      </c>
      <c r="G761" s="12" t="s">
        <v>287</v>
      </c>
      <c r="H761" s="12" t="s">
        <v>8236</v>
      </c>
      <c r="I761" s="12" t="s">
        <v>179</v>
      </c>
      <c r="J761" s="10" t="s">
        <v>139</v>
      </c>
      <c r="K761" s="13" t="s">
        <v>47</v>
      </c>
      <c r="L761" s="13" t="s">
        <v>1</v>
      </c>
      <c r="M761" s="14">
        <v>70.3</v>
      </c>
      <c r="N761" s="14">
        <v>70.3</v>
      </c>
      <c r="O761" s="14">
        <v>70.3</v>
      </c>
      <c r="P761" s="10" t="s">
        <v>52</v>
      </c>
      <c r="Q761" s="12" t="s">
        <v>53</v>
      </c>
      <c r="R761" s="12" t="s">
        <v>54</v>
      </c>
      <c r="S761" s="15">
        <v>39.003872999999999</v>
      </c>
      <c r="T761" s="15">
        <v>-99.414159999999995</v>
      </c>
    </row>
    <row r="762" spans="1:20" x14ac:dyDescent="0.3">
      <c r="A762" s="9">
        <v>49893</v>
      </c>
      <c r="B762" s="10" t="s">
        <v>5175</v>
      </c>
      <c r="C762" s="9">
        <v>58767</v>
      </c>
      <c r="D762" s="10" t="s">
        <v>13225</v>
      </c>
      <c r="E762" s="11" t="s">
        <v>37</v>
      </c>
      <c r="F762" s="11" t="s">
        <v>37</v>
      </c>
      <c r="G762" s="12" t="s">
        <v>287</v>
      </c>
      <c r="H762" s="12" t="s">
        <v>8236</v>
      </c>
      <c r="I762" s="12" t="s">
        <v>179</v>
      </c>
      <c r="J762" s="10" t="s">
        <v>139</v>
      </c>
      <c r="K762" s="13" t="s">
        <v>49</v>
      </c>
      <c r="L762" s="13" t="s">
        <v>1</v>
      </c>
      <c r="M762" s="14">
        <v>105.5</v>
      </c>
      <c r="N762" s="14">
        <v>105.5</v>
      </c>
      <c r="O762" s="14">
        <v>105.5</v>
      </c>
      <c r="P762" s="10" t="s">
        <v>52</v>
      </c>
      <c r="Q762" s="12" t="s">
        <v>53</v>
      </c>
      <c r="R762" s="12" t="s">
        <v>54</v>
      </c>
      <c r="S762" s="15">
        <v>39.003872999999999</v>
      </c>
      <c r="T762" s="15">
        <v>-99.414159999999995</v>
      </c>
    </row>
    <row r="763" spans="1:20" x14ac:dyDescent="0.3">
      <c r="A763" s="9">
        <v>56215</v>
      </c>
      <c r="B763" s="10" t="s">
        <v>9607</v>
      </c>
      <c r="C763" s="9">
        <v>58776</v>
      </c>
      <c r="D763" s="10" t="s">
        <v>37957</v>
      </c>
      <c r="E763" s="11" t="s">
        <v>37</v>
      </c>
      <c r="F763" s="11" t="s">
        <v>37</v>
      </c>
      <c r="G763" s="12" t="s">
        <v>3049</v>
      </c>
      <c r="H763" s="12" t="s">
        <v>1345</v>
      </c>
      <c r="I763" s="12" t="s">
        <v>168</v>
      </c>
      <c r="J763" s="10" t="s">
        <v>139</v>
      </c>
      <c r="K763" s="13" t="s">
        <v>41</v>
      </c>
      <c r="L763" s="13" t="s">
        <v>1</v>
      </c>
      <c r="M763" s="14">
        <v>99</v>
      </c>
      <c r="N763" s="14">
        <v>99</v>
      </c>
      <c r="O763" s="14">
        <v>99</v>
      </c>
      <c r="P763" s="10" t="s">
        <v>52</v>
      </c>
      <c r="Q763" s="12" t="s">
        <v>53</v>
      </c>
      <c r="R763" s="12" t="s">
        <v>54</v>
      </c>
      <c r="S763" s="15">
        <v>40.160699999999999</v>
      </c>
      <c r="T763" s="15">
        <v>-83.627899999999997</v>
      </c>
    </row>
    <row r="764" spans="1:20" x14ac:dyDescent="0.3">
      <c r="A764" s="9">
        <v>56215</v>
      </c>
      <c r="B764" s="10" t="s">
        <v>9607</v>
      </c>
      <c r="C764" s="9">
        <v>58778</v>
      </c>
      <c r="D764" s="10" t="s">
        <v>37958</v>
      </c>
      <c r="E764" s="11" t="s">
        <v>37</v>
      </c>
      <c r="F764" s="11" t="s">
        <v>37</v>
      </c>
      <c r="G764" s="12" t="s">
        <v>271</v>
      </c>
      <c r="H764" s="12" t="s">
        <v>2859</v>
      </c>
      <c r="I764" s="12" t="s">
        <v>640</v>
      </c>
      <c r="J764" s="10" t="s">
        <v>139</v>
      </c>
      <c r="K764" s="13" t="s">
        <v>41</v>
      </c>
      <c r="L764" s="13" t="s">
        <v>1</v>
      </c>
      <c r="M764" s="14">
        <v>127.5</v>
      </c>
      <c r="N764" s="14">
        <v>127.5</v>
      </c>
      <c r="O764" s="14">
        <v>127.5</v>
      </c>
      <c r="P764" s="10" t="s">
        <v>52</v>
      </c>
      <c r="Q764" s="12" t="s">
        <v>53</v>
      </c>
      <c r="R764" s="12" t="s">
        <v>54</v>
      </c>
      <c r="S764" s="15">
        <v>46.738332999999997</v>
      </c>
      <c r="T764" s="15">
        <v>-123.34780000000001</v>
      </c>
    </row>
    <row r="765" spans="1:20" x14ac:dyDescent="0.3">
      <c r="A765" s="9">
        <v>56215</v>
      </c>
      <c r="B765" s="10" t="s">
        <v>9607</v>
      </c>
      <c r="C765" s="9">
        <v>58779</v>
      </c>
      <c r="D765" s="10" t="s">
        <v>37959</v>
      </c>
      <c r="E765" s="11" t="s">
        <v>37</v>
      </c>
      <c r="F765" s="11" t="s">
        <v>37</v>
      </c>
      <c r="G765" s="12" t="s">
        <v>238</v>
      </c>
      <c r="H765" s="12" t="s">
        <v>7187</v>
      </c>
      <c r="I765" s="12" t="s">
        <v>240</v>
      </c>
      <c r="J765" s="10" t="s">
        <v>139</v>
      </c>
      <c r="K765" s="13" t="s">
        <v>41</v>
      </c>
      <c r="L765" s="13" t="s">
        <v>1</v>
      </c>
      <c r="M765" s="14">
        <v>72.5</v>
      </c>
      <c r="N765" s="14">
        <v>72.5</v>
      </c>
      <c r="O765" s="14">
        <v>72.5</v>
      </c>
      <c r="P765" s="10" t="s">
        <v>52</v>
      </c>
      <c r="Q765" s="12" t="s">
        <v>53</v>
      </c>
      <c r="R765" s="12" t="s">
        <v>54</v>
      </c>
      <c r="S765" s="15">
        <v>42.036943999999998</v>
      </c>
      <c r="T765" s="15">
        <v>-78.534440000000004</v>
      </c>
    </row>
    <row r="766" spans="1:20" x14ac:dyDescent="0.3">
      <c r="A766" s="9">
        <v>58673</v>
      </c>
      <c r="B766" s="10" t="s">
        <v>37960</v>
      </c>
      <c r="C766" s="9">
        <v>58781</v>
      </c>
      <c r="D766" s="10" t="s">
        <v>37961</v>
      </c>
      <c r="E766" s="11" t="s">
        <v>37</v>
      </c>
      <c r="F766" s="11" t="s">
        <v>37</v>
      </c>
      <c r="G766" s="12" t="s">
        <v>1418</v>
      </c>
      <c r="H766" s="12" t="s">
        <v>2776</v>
      </c>
      <c r="I766" s="12" t="s">
        <v>2985</v>
      </c>
      <c r="J766" s="10" t="s">
        <v>139</v>
      </c>
      <c r="K766" s="13" t="s">
        <v>4225</v>
      </c>
      <c r="L766" s="13" t="s">
        <v>1</v>
      </c>
      <c r="M766" s="14">
        <v>5</v>
      </c>
      <c r="N766" s="14">
        <v>5</v>
      </c>
      <c r="O766" s="14">
        <v>5</v>
      </c>
      <c r="P766" s="10" t="s">
        <v>359</v>
      </c>
      <c r="Q766" s="12" t="s">
        <v>360</v>
      </c>
      <c r="R766" s="12" t="s">
        <v>361</v>
      </c>
      <c r="S766" s="15">
        <v>34.971111000000001</v>
      </c>
      <c r="T766" s="15">
        <v>-79.616110000000006</v>
      </c>
    </row>
    <row r="767" spans="1:20" x14ac:dyDescent="0.3">
      <c r="A767" s="9">
        <v>58684</v>
      </c>
      <c r="B767" s="10" t="s">
        <v>37962</v>
      </c>
      <c r="C767" s="9">
        <v>58800</v>
      </c>
      <c r="D767" s="10" t="s">
        <v>37963</v>
      </c>
      <c r="E767" s="11" t="s">
        <v>37</v>
      </c>
      <c r="F767" s="11" t="s">
        <v>37</v>
      </c>
      <c r="G767" s="12" t="s">
        <v>3194</v>
      </c>
      <c r="H767" s="12" t="s">
        <v>13160</v>
      </c>
      <c r="I767" s="12" t="s">
        <v>168</v>
      </c>
      <c r="J767" s="10" t="s">
        <v>139</v>
      </c>
      <c r="K767" s="13" t="s">
        <v>41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2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7962</v>
      </c>
      <c r="C768" s="9">
        <v>58800</v>
      </c>
      <c r="D768" s="10" t="s">
        <v>37963</v>
      </c>
      <c r="E768" s="11" t="s">
        <v>37</v>
      </c>
      <c r="F768" s="11" t="s">
        <v>37</v>
      </c>
      <c r="G768" s="12" t="s">
        <v>3194</v>
      </c>
      <c r="H768" s="12" t="s">
        <v>13160</v>
      </c>
      <c r="I768" s="12" t="s">
        <v>168</v>
      </c>
      <c r="J768" s="10" t="s">
        <v>139</v>
      </c>
      <c r="K768" s="13" t="s">
        <v>47</v>
      </c>
      <c r="L768" s="13" t="s">
        <v>1</v>
      </c>
      <c r="M768" s="14">
        <v>7</v>
      </c>
      <c r="N768" s="14">
        <v>6.8</v>
      </c>
      <c r="O768" s="14">
        <v>6.8</v>
      </c>
      <c r="P768" s="10" t="s">
        <v>322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7962</v>
      </c>
      <c r="C769" s="9">
        <v>58800</v>
      </c>
      <c r="D769" s="10" t="s">
        <v>37963</v>
      </c>
      <c r="E769" s="11" t="s">
        <v>37</v>
      </c>
      <c r="F769" s="11" t="s">
        <v>37</v>
      </c>
      <c r="G769" s="12" t="s">
        <v>3194</v>
      </c>
      <c r="H769" s="12" t="s">
        <v>13160</v>
      </c>
      <c r="I769" s="12" t="s">
        <v>168</v>
      </c>
      <c r="J769" s="10" t="s">
        <v>139</v>
      </c>
      <c r="K769" s="13" t="s">
        <v>49</v>
      </c>
      <c r="L769" s="13" t="s">
        <v>1</v>
      </c>
      <c r="M769" s="14">
        <v>7</v>
      </c>
      <c r="N769" s="14">
        <v>6.8</v>
      </c>
      <c r="O769" s="14">
        <v>6.8</v>
      </c>
      <c r="P769" s="10" t="s">
        <v>322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7962</v>
      </c>
      <c r="C770" s="9">
        <v>58800</v>
      </c>
      <c r="D770" s="10" t="s">
        <v>37963</v>
      </c>
      <c r="E770" s="11" t="s">
        <v>37</v>
      </c>
      <c r="F770" s="11" t="s">
        <v>37</v>
      </c>
      <c r="G770" s="12" t="s">
        <v>3194</v>
      </c>
      <c r="H770" s="12" t="s">
        <v>13160</v>
      </c>
      <c r="I770" s="12" t="s">
        <v>168</v>
      </c>
      <c r="J770" s="10" t="s">
        <v>139</v>
      </c>
      <c r="K770" s="13" t="s">
        <v>1991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2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7962</v>
      </c>
      <c r="C771" s="9">
        <v>58800</v>
      </c>
      <c r="D771" s="10" t="s">
        <v>37963</v>
      </c>
      <c r="E771" s="11" t="s">
        <v>37</v>
      </c>
      <c r="F771" s="11" t="s">
        <v>37</v>
      </c>
      <c r="G771" s="12" t="s">
        <v>3194</v>
      </c>
      <c r="H771" s="12" t="s">
        <v>13160</v>
      </c>
      <c r="I771" s="12" t="s">
        <v>168</v>
      </c>
      <c r="J771" s="10" t="s">
        <v>139</v>
      </c>
      <c r="K771" s="13" t="s">
        <v>1795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2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7962</v>
      </c>
      <c r="C772" s="9">
        <v>58800</v>
      </c>
      <c r="D772" s="10" t="s">
        <v>37963</v>
      </c>
      <c r="E772" s="11" t="s">
        <v>37</v>
      </c>
      <c r="F772" s="11" t="s">
        <v>37</v>
      </c>
      <c r="G772" s="12" t="s">
        <v>3194</v>
      </c>
      <c r="H772" s="12" t="s">
        <v>13160</v>
      </c>
      <c r="I772" s="12" t="s">
        <v>168</v>
      </c>
      <c r="J772" s="10" t="s">
        <v>139</v>
      </c>
      <c r="K772" s="13" t="s">
        <v>2683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2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84</v>
      </c>
      <c r="B773" s="10" t="s">
        <v>37962</v>
      </c>
      <c r="C773" s="9">
        <v>58800</v>
      </c>
      <c r="D773" s="10" t="s">
        <v>37963</v>
      </c>
      <c r="E773" s="11" t="s">
        <v>37</v>
      </c>
      <c r="F773" s="11" t="s">
        <v>37</v>
      </c>
      <c r="G773" s="12" t="s">
        <v>3194</v>
      </c>
      <c r="H773" s="12" t="s">
        <v>13160</v>
      </c>
      <c r="I773" s="12" t="s">
        <v>168</v>
      </c>
      <c r="J773" s="10" t="s">
        <v>139</v>
      </c>
      <c r="K773" s="13" t="s">
        <v>1968</v>
      </c>
      <c r="L773" s="13" t="s">
        <v>1</v>
      </c>
      <c r="M773" s="14">
        <v>4.4000000000000004</v>
      </c>
      <c r="N773" s="14">
        <v>4.2</v>
      </c>
      <c r="O773" s="14">
        <v>4.2</v>
      </c>
      <c r="P773" s="10" t="s">
        <v>322</v>
      </c>
      <c r="Q773" s="12" t="s">
        <v>68</v>
      </c>
      <c r="R773" s="12" t="s">
        <v>44</v>
      </c>
      <c r="S773" s="15">
        <v>41.668056</v>
      </c>
      <c r="T773" s="15">
        <v>-75.724999999999994</v>
      </c>
    </row>
    <row r="774" spans="1:20" x14ac:dyDescent="0.3">
      <c r="A774" s="9">
        <v>58684</v>
      </c>
      <c r="B774" s="10" t="s">
        <v>37962</v>
      </c>
      <c r="C774" s="9">
        <v>58800</v>
      </c>
      <c r="D774" s="10" t="s">
        <v>37963</v>
      </c>
      <c r="E774" s="11" t="s">
        <v>37</v>
      </c>
      <c r="F774" s="11" t="s">
        <v>37</v>
      </c>
      <c r="G774" s="12" t="s">
        <v>3194</v>
      </c>
      <c r="H774" s="12" t="s">
        <v>13160</v>
      </c>
      <c r="I774" s="12" t="s">
        <v>168</v>
      </c>
      <c r="J774" s="10" t="s">
        <v>139</v>
      </c>
      <c r="K774" s="13" t="s">
        <v>2685</v>
      </c>
      <c r="L774" s="13" t="s">
        <v>1</v>
      </c>
      <c r="M774" s="14">
        <v>4.4000000000000004</v>
      </c>
      <c r="N774" s="14">
        <v>4.2</v>
      </c>
      <c r="O774" s="14">
        <v>4.2</v>
      </c>
      <c r="P774" s="10" t="s">
        <v>322</v>
      </c>
      <c r="Q774" s="12" t="s">
        <v>68</v>
      </c>
      <c r="R774" s="12" t="s">
        <v>44</v>
      </c>
      <c r="S774" s="15">
        <v>41.668056</v>
      </c>
      <c r="T774" s="15">
        <v>-75.724999999999994</v>
      </c>
    </row>
    <row r="775" spans="1:20" x14ac:dyDescent="0.3">
      <c r="A775" s="9">
        <v>58694</v>
      </c>
      <c r="B775" s="10" t="s">
        <v>13277</v>
      </c>
      <c r="C775" s="9">
        <v>58804</v>
      </c>
      <c r="D775" s="10" t="s">
        <v>37964</v>
      </c>
      <c r="E775" s="11" t="s">
        <v>37</v>
      </c>
      <c r="F775" s="11" t="s">
        <v>37</v>
      </c>
      <c r="G775" s="12" t="s">
        <v>1418</v>
      </c>
      <c r="H775" s="12" t="s">
        <v>2272</v>
      </c>
      <c r="I775" s="12" t="s">
        <v>168</v>
      </c>
      <c r="J775" s="10" t="s">
        <v>139</v>
      </c>
      <c r="K775" s="13" t="s">
        <v>13279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59</v>
      </c>
      <c r="Q775" s="12" t="s">
        <v>360</v>
      </c>
      <c r="R775" s="12" t="s">
        <v>361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277</v>
      </c>
      <c r="C776" s="9">
        <v>58804</v>
      </c>
      <c r="D776" s="10" t="s">
        <v>37964</v>
      </c>
      <c r="E776" s="11" t="s">
        <v>37</v>
      </c>
      <c r="F776" s="11" t="s">
        <v>37</v>
      </c>
      <c r="G776" s="12" t="s">
        <v>1418</v>
      </c>
      <c r="H776" s="12" t="s">
        <v>2272</v>
      </c>
      <c r="I776" s="12" t="s">
        <v>168</v>
      </c>
      <c r="J776" s="10" t="s">
        <v>139</v>
      </c>
      <c r="K776" s="13" t="s">
        <v>13280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59</v>
      </c>
      <c r="Q776" s="12" t="s">
        <v>360</v>
      </c>
      <c r="R776" s="12" t="s">
        <v>361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277</v>
      </c>
      <c r="C777" s="9">
        <v>58804</v>
      </c>
      <c r="D777" s="10" t="s">
        <v>37964</v>
      </c>
      <c r="E777" s="11" t="s">
        <v>37</v>
      </c>
      <c r="F777" s="11" t="s">
        <v>37</v>
      </c>
      <c r="G777" s="12" t="s">
        <v>1418</v>
      </c>
      <c r="H777" s="12" t="s">
        <v>2272</v>
      </c>
      <c r="I777" s="12" t="s">
        <v>168</v>
      </c>
      <c r="J777" s="10" t="s">
        <v>139</v>
      </c>
      <c r="K777" s="13" t="s">
        <v>12250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59</v>
      </c>
      <c r="Q777" s="12" t="s">
        <v>360</v>
      </c>
      <c r="R777" s="12" t="s">
        <v>361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277</v>
      </c>
      <c r="C778" s="9">
        <v>58804</v>
      </c>
      <c r="D778" s="10" t="s">
        <v>37964</v>
      </c>
      <c r="E778" s="11" t="s">
        <v>37</v>
      </c>
      <c r="F778" s="11" t="s">
        <v>37</v>
      </c>
      <c r="G778" s="12" t="s">
        <v>1418</v>
      </c>
      <c r="H778" s="12" t="s">
        <v>2272</v>
      </c>
      <c r="I778" s="12" t="s">
        <v>168</v>
      </c>
      <c r="J778" s="10" t="s">
        <v>139</v>
      </c>
      <c r="K778" s="13" t="s">
        <v>12267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59</v>
      </c>
      <c r="Q778" s="12" t="s">
        <v>360</v>
      </c>
      <c r="R778" s="12" t="s">
        <v>361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277</v>
      </c>
      <c r="C779" s="9">
        <v>58804</v>
      </c>
      <c r="D779" s="10" t="s">
        <v>37964</v>
      </c>
      <c r="E779" s="11" t="s">
        <v>37</v>
      </c>
      <c r="F779" s="11" t="s">
        <v>37</v>
      </c>
      <c r="G779" s="12" t="s">
        <v>1418</v>
      </c>
      <c r="H779" s="12" t="s">
        <v>2272</v>
      </c>
      <c r="I779" s="12" t="s">
        <v>168</v>
      </c>
      <c r="J779" s="10" t="s">
        <v>139</v>
      </c>
      <c r="K779" s="13" t="s">
        <v>13284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59</v>
      </c>
      <c r="Q779" s="12" t="s">
        <v>360</v>
      </c>
      <c r="R779" s="12" t="s">
        <v>361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277</v>
      </c>
      <c r="C780" s="9">
        <v>58804</v>
      </c>
      <c r="D780" s="10" t="s">
        <v>37964</v>
      </c>
      <c r="E780" s="11" t="s">
        <v>37</v>
      </c>
      <c r="F780" s="11" t="s">
        <v>37</v>
      </c>
      <c r="G780" s="12" t="s">
        <v>1418</v>
      </c>
      <c r="H780" s="12" t="s">
        <v>2272</v>
      </c>
      <c r="I780" s="12" t="s">
        <v>168</v>
      </c>
      <c r="J780" s="10" t="s">
        <v>139</v>
      </c>
      <c r="K780" s="13" t="s">
        <v>13285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59</v>
      </c>
      <c r="Q780" s="12" t="s">
        <v>360</v>
      </c>
      <c r="R780" s="12" t="s">
        <v>361</v>
      </c>
      <c r="S780" s="15">
        <v>35.859444000000003</v>
      </c>
      <c r="T780" s="15">
        <v>-77.099170000000001</v>
      </c>
    </row>
    <row r="781" spans="1:20" x14ac:dyDescent="0.3">
      <c r="A781" s="9">
        <v>58694</v>
      </c>
      <c r="B781" s="10" t="s">
        <v>13277</v>
      </c>
      <c r="C781" s="9">
        <v>58804</v>
      </c>
      <c r="D781" s="10" t="s">
        <v>37964</v>
      </c>
      <c r="E781" s="11" t="s">
        <v>37</v>
      </c>
      <c r="F781" s="11" t="s">
        <v>37</v>
      </c>
      <c r="G781" s="12" t="s">
        <v>1418</v>
      </c>
      <c r="H781" s="12" t="s">
        <v>2272</v>
      </c>
      <c r="I781" s="12" t="s">
        <v>168</v>
      </c>
      <c r="J781" s="10" t="s">
        <v>139</v>
      </c>
      <c r="K781" s="13" t="s">
        <v>13286</v>
      </c>
      <c r="L781" s="13" t="s">
        <v>1</v>
      </c>
      <c r="M781" s="14">
        <v>0.3</v>
      </c>
      <c r="N781" s="14">
        <v>0.3</v>
      </c>
      <c r="O781" s="14">
        <v>0.3</v>
      </c>
      <c r="P781" s="10" t="s">
        <v>359</v>
      </c>
      <c r="Q781" s="12" t="s">
        <v>360</v>
      </c>
      <c r="R781" s="12" t="s">
        <v>361</v>
      </c>
      <c r="S781" s="15">
        <v>35.859444000000003</v>
      </c>
      <c r="T781" s="15">
        <v>-77.099170000000001</v>
      </c>
    </row>
    <row r="782" spans="1:20" x14ac:dyDescent="0.3">
      <c r="A782" s="9">
        <v>58694</v>
      </c>
      <c r="B782" s="10" t="s">
        <v>13277</v>
      </c>
      <c r="C782" s="9">
        <v>58804</v>
      </c>
      <c r="D782" s="10" t="s">
        <v>37964</v>
      </c>
      <c r="E782" s="11" t="s">
        <v>37</v>
      </c>
      <c r="F782" s="11" t="s">
        <v>37</v>
      </c>
      <c r="G782" s="12" t="s">
        <v>1418</v>
      </c>
      <c r="H782" s="12" t="s">
        <v>2272</v>
      </c>
      <c r="I782" s="12" t="s">
        <v>168</v>
      </c>
      <c r="J782" s="10" t="s">
        <v>139</v>
      </c>
      <c r="K782" s="13" t="s">
        <v>13287</v>
      </c>
      <c r="L782" s="13" t="s">
        <v>1</v>
      </c>
      <c r="M782" s="14">
        <v>0.3</v>
      </c>
      <c r="N782" s="14">
        <v>0.3</v>
      </c>
      <c r="O782" s="14">
        <v>0.3</v>
      </c>
      <c r="P782" s="10" t="s">
        <v>359</v>
      </c>
      <c r="Q782" s="12" t="s">
        <v>360</v>
      </c>
      <c r="R782" s="12" t="s">
        <v>361</v>
      </c>
      <c r="S782" s="15">
        <v>35.859444000000003</v>
      </c>
      <c r="T782" s="15">
        <v>-77.099170000000001</v>
      </c>
    </row>
    <row r="783" spans="1:20" x14ac:dyDescent="0.3">
      <c r="A783" s="9">
        <v>58686</v>
      </c>
      <c r="B783" s="10" t="s">
        <v>13303</v>
      </c>
      <c r="C783" s="9">
        <v>58813</v>
      </c>
      <c r="D783" s="10" t="s">
        <v>13304</v>
      </c>
      <c r="E783" s="11" t="s">
        <v>37</v>
      </c>
      <c r="F783" s="11" t="s">
        <v>37</v>
      </c>
      <c r="G783" s="12" t="s">
        <v>3194</v>
      </c>
      <c r="H783" s="12" t="s">
        <v>10252</v>
      </c>
      <c r="I783" s="12" t="s">
        <v>168</v>
      </c>
      <c r="J783" s="10" t="s">
        <v>139</v>
      </c>
      <c r="K783" s="13" t="s">
        <v>1991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2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303</v>
      </c>
      <c r="C784" s="9">
        <v>58813</v>
      </c>
      <c r="D784" s="10" t="s">
        <v>13304</v>
      </c>
      <c r="E784" s="11" t="s">
        <v>37</v>
      </c>
      <c r="F784" s="11" t="s">
        <v>37</v>
      </c>
      <c r="G784" s="12" t="s">
        <v>3194</v>
      </c>
      <c r="H784" s="12" t="s">
        <v>10252</v>
      </c>
      <c r="I784" s="12" t="s">
        <v>168</v>
      </c>
      <c r="J784" s="10" t="s">
        <v>139</v>
      </c>
      <c r="K784" s="13" t="s">
        <v>1795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2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303</v>
      </c>
      <c r="C785" s="9">
        <v>58813</v>
      </c>
      <c r="D785" s="10" t="s">
        <v>13304</v>
      </c>
      <c r="E785" s="11" t="s">
        <v>37</v>
      </c>
      <c r="F785" s="11" t="s">
        <v>37</v>
      </c>
      <c r="G785" s="12" t="s">
        <v>3194</v>
      </c>
      <c r="H785" s="12" t="s">
        <v>10252</v>
      </c>
      <c r="I785" s="12" t="s">
        <v>168</v>
      </c>
      <c r="J785" s="10" t="s">
        <v>139</v>
      </c>
      <c r="K785" s="13" t="s">
        <v>2683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2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6</v>
      </c>
      <c r="B786" s="10" t="s">
        <v>13303</v>
      </c>
      <c r="C786" s="9">
        <v>58813</v>
      </c>
      <c r="D786" s="10" t="s">
        <v>13304</v>
      </c>
      <c r="E786" s="11" t="s">
        <v>37</v>
      </c>
      <c r="F786" s="11" t="s">
        <v>37</v>
      </c>
      <c r="G786" s="12" t="s">
        <v>3194</v>
      </c>
      <c r="H786" s="12" t="s">
        <v>10252</v>
      </c>
      <c r="I786" s="12" t="s">
        <v>168</v>
      </c>
      <c r="J786" s="10" t="s">
        <v>139</v>
      </c>
      <c r="K786" s="13" t="s">
        <v>1968</v>
      </c>
      <c r="L786" s="13" t="s">
        <v>1</v>
      </c>
      <c r="M786" s="14">
        <v>4.4000000000000004</v>
      </c>
      <c r="N786" s="14">
        <v>4.2</v>
      </c>
      <c r="O786" s="14">
        <v>4.2</v>
      </c>
      <c r="P786" s="10" t="s">
        <v>322</v>
      </c>
      <c r="Q786" s="12" t="s">
        <v>68</v>
      </c>
      <c r="R786" s="12" t="s">
        <v>44</v>
      </c>
      <c r="S786" s="15">
        <v>41.663055999999997</v>
      </c>
      <c r="T786" s="15">
        <v>-76.80556</v>
      </c>
    </row>
    <row r="787" spans="1:20" x14ac:dyDescent="0.3">
      <c r="A787" s="9">
        <v>58686</v>
      </c>
      <c r="B787" s="10" t="s">
        <v>13303</v>
      </c>
      <c r="C787" s="9">
        <v>58813</v>
      </c>
      <c r="D787" s="10" t="s">
        <v>13304</v>
      </c>
      <c r="E787" s="11" t="s">
        <v>37</v>
      </c>
      <c r="F787" s="11" t="s">
        <v>37</v>
      </c>
      <c r="G787" s="12" t="s">
        <v>3194</v>
      </c>
      <c r="H787" s="12" t="s">
        <v>10252</v>
      </c>
      <c r="I787" s="12" t="s">
        <v>168</v>
      </c>
      <c r="J787" s="10" t="s">
        <v>139</v>
      </c>
      <c r="K787" s="13" t="s">
        <v>2685</v>
      </c>
      <c r="L787" s="13" t="s">
        <v>1</v>
      </c>
      <c r="M787" s="14">
        <v>4.4000000000000004</v>
      </c>
      <c r="N787" s="14">
        <v>4.2</v>
      </c>
      <c r="O787" s="14">
        <v>4.2</v>
      </c>
      <c r="P787" s="10" t="s">
        <v>322</v>
      </c>
      <c r="Q787" s="12" t="s">
        <v>68</v>
      </c>
      <c r="R787" s="12" t="s">
        <v>44</v>
      </c>
      <c r="S787" s="15">
        <v>41.663055999999997</v>
      </c>
      <c r="T787" s="15">
        <v>-76.80556</v>
      </c>
    </row>
    <row r="788" spans="1:20" x14ac:dyDescent="0.3">
      <c r="A788" s="9">
        <v>58687</v>
      </c>
      <c r="B788" s="10" t="s">
        <v>37965</v>
      </c>
      <c r="C788" s="9">
        <v>58816</v>
      </c>
      <c r="D788" s="10" t="s">
        <v>37966</v>
      </c>
      <c r="E788" s="11" t="s">
        <v>37</v>
      </c>
      <c r="F788" s="11" t="s">
        <v>37</v>
      </c>
      <c r="G788" s="12" t="s">
        <v>3194</v>
      </c>
      <c r="H788" s="12" t="s">
        <v>98</v>
      </c>
      <c r="I788" s="12" t="s">
        <v>168</v>
      </c>
      <c r="J788" s="10" t="s">
        <v>139</v>
      </c>
      <c r="K788" s="13" t="s">
        <v>41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2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7965</v>
      </c>
      <c r="C789" s="9">
        <v>58816</v>
      </c>
      <c r="D789" s="10" t="s">
        <v>37966</v>
      </c>
      <c r="E789" s="11" t="s">
        <v>37</v>
      </c>
      <c r="F789" s="11" t="s">
        <v>37</v>
      </c>
      <c r="G789" s="12" t="s">
        <v>3194</v>
      </c>
      <c r="H789" s="12" t="s">
        <v>98</v>
      </c>
      <c r="I789" s="12" t="s">
        <v>168</v>
      </c>
      <c r="J789" s="10" t="s">
        <v>139</v>
      </c>
      <c r="K789" s="13" t="s">
        <v>47</v>
      </c>
      <c r="L789" s="13" t="s">
        <v>1</v>
      </c>
      <c r="M789" s="14">
        <v>7</v>
      </c>
      <c r="N789" s="14">
        <v>6.8</v>
      </c>
      <c r="O789" s="14">
        <v>6.8</v>
      </c>
      <c r="P789" s="10" t="s">
        <v>322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7965</v>
      </c>
      <c r="C790" s="9">
        <v>58816</v>
      </c>
      <c r="D790" s="10" t="s">
        <v>37966</v>
      </c>
      <c r="E790" s="11" t="s">
        <v>37</v>
      </c>
      <c r="F790" s="11" t="s">
        <v>37</v>
      </c>
      <c r="G790" s="12" t="s">
        <v>3194</v>
      </c>
      <c r="H790" s="12" t="s">
        <v>98</v>
      </c>
      <c r="I790" s="12" t="s">
        <v>168</v>
      </c>
      <c r="J790" s="10" t="s">
        <v>139</v>
      </c>
      <c r="K790" s="13" t="s">
        <v>49</v>
      </c>
      <c r="L790" s="13" t="s">
        <v>1</v>
      </c>
      <c r="M790" s="14">
        <v>7</v>
      </c>
      <c r="N790" s="14">
        <v>6.8</v>
      </c>
      <c r="O790" s="14">
        <v>6.8</v>
      </c>
      <c r="P790" s="10" t="s">
        <v>322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7965</v>
      </c>
      <c r="C791" s="9">
        <v>58816</v>
      </c>
      <c r="D791" s="10" t="s">
        <v>37966</v>
      </c>
      <c r="E791" s="11" t="s">
        <v>37</v>
      </c>
      <c r="F791" s="11" t="s">
        <v>37</v>
      </c>
      <c r="G791" s="12" t="s">
        <v>3194</v>
      </c>
      <c r="H791" s="12" t="s">
        <v>98</v>
      </c>
      <c r="I791" s="12" t="s">
        <v>168</v>
      </c>
      <c r="J791" s="10" t="s">
        <v>139</v>
      </c>
      <c r="K791" s="13" t="s">
        <v>1991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2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7965</v>
      </c>
      <c r="C792" s="9">
        <v>58816</v>
      </c>
      <c r="D792" s="10" t="s">
        <v>37966</v>
      </c>
      <c r="E792" s="11" t="s">
        <v>37</v>
      </c>
      <c r="F792" s="11" t="s">
        <v>37</v>
      </c>
      <c r="G792" s="12" t="s">
        <v>3194</v>
      </c>
      <c r="H792" s="12" t="s">
        <v>98</v>
      </c>
      <c r="I792" s="12" t="s">
        <v>168</v>
      </c>
      <c r="J792" s="10" t="s">
        <v>139</v>
      </c>
      <c r="K792" s="13" t="s">
        <v>1795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2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7965</v>
      </c>
      <c r="C793" s="9">
        <v>58816</v>
      </c>
      <c r="D793" s="10" t="s">
        <v>37966</v>
      </c>
      <c r="E793" s="11" t="s">
        <v>37</v>
      </c>
      <c r="F793" s="11" t="s">
        <v>37</v>
      </c>
      <c r="G793" s="12" t="s">
        <v>3194</v>
      </c>
      <c r="H793" s="12" t="s">
        <v>98</v>
      </c>
      <c r="I793" s="12" t="s">
        <v>168</v>
      </c>
      <c r="J793" s="10" t="s">
        <v>139</v>
      </c>
      <c r="K793" s="13" t="s">
        <v>2683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2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7</v>
      </c>
      <c r="B794" s="10" t="s">
        <v>37965</v>
      </c>
      <c r="C794" s="9">
        <v>58816</v>
      </c>
      <c r="D794" s="10" t="s">
        <v>37966</v>
      </c>
      <c r="E794" s="11" t="s">
        <v>37</v>
      </c>
      <c r="F794" s="11" t="s">
        <v>37</v>
      </c>
      <c r="G794" s="12" t="s">
        <v>3194</v>
      </c>
      <c r="H794" s="12" t="s">
        <v>98</v>
      </c>
      <c r="I794" s="12" t="s">
        <v>168</v>
      </c>
      <c r="J794" s="10" t="s">
        <v>139</v>
      </c>
      <c r="K794" s="13" t="s">
        <v>1968</v>
      </c>
      <c r="L794" s="13" t="s">
        <v>1</v>
      </c>
      <c r="M794" s="14">
        <v>4.4000000000000004</v>
      </c>
      <c r="N794" s="14">
        <v>4.2</v>
      </c>
      <c r="O794" s="14">
        <v>4.2</v>
      </c>
      <c r="P794" s="10" t="s">
        <v>322</v>
      </c>
      <c r="Q794" s="12" t="s">
        <v>68</v>
      </c>
      <c r="R794" s="12" t="s">
        <v>44</v>
      </c>
      <c r="S794" s="15">
        <v>39.816943999999999</v>
      </c>
      <c r="T794" s="15">
        <v>-80.024439999999998</v>
      </c>
    </row>
    <row r="795" spans="1:20" x14ac:dyDescent="0.3">
      <c r="A795" s="9">
        <v>58687</v>
      </c>
      <c r="B795" s="10" t="s">
        <v>37965</v>
      </c>
      <c r="C795" s="9">
        <v>58816</v>
      </c>
      <c r="D795" s="10" t="s">
        <v>37966</v>
      </c>
      <c r="E795" s="11" t="s">
        <v>37</v>
      </c>
      <c r="F795" s="11" t="s">
        <v>37</v>
      </c>
      <c r="G795" s="12" t="s">
        <v>3194</v>
      </c>
      <c r="H795" s="12" t="s">
        <v>98</v>
      </c>
      <c r="I795" s="12" t="s">
        <v>168</v>
      </c>
      <c r="J795" s="10" t="s">
        <v>139</v>
      </c>
      <c r="K795" s="13" t="s">
        <v>2685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2</v>
      </c>
      <c r="Q795" s="12" t="s">
        <v>68</v>
      </c>
      <c r="R795" s="12" t="s">
        <v>44</v>
      </c>
      <c r="S795" s="15">
        <v>39.816943999999999</v>
      </c>
      <c r="T795" s="15">
        <v>-80.024439999999998</v>
      </c>
    </row>
    <row r="796" spans="1:20" x14ac:dyDescent="0.3">
      <c r="A796" s="9">
        <v>58688</v>
      </c>
      <c r="B796" s="10" t="s">
        <v>37967</v>
      </c>
      <c r="C796" s="9">
        <v>58817</v>
      </c>
      <c r="D796" s="10" t="s">
        <v>37968</v>
      </c>
      <c r="E796" s="11" t="s">
        <v>37</v>
      </c>
      <c r="F796" s="11" t="s">
        <v>37</v>
      </c>
      <c r="G796" s="12" t="s">
        <v>3194</v>
      </c>
      <c r="H796" s="12" t="s">
        <v>3223</v>
      </c>
      <c r="I796" s="12" t="s">
        <v>168</v>
      </c>
      <c r="J796" s="10" t="s">
        <v>139</v>
      </c>
      <c r="K796" s="13" t="s">
        <v>1991</v>
      </c>
      <c r="L796" s="13" t="s">
        <v>1</v>
      </c>
      <c r="M796" s="14">
        <v>3.3</v>
      </c>
      <c r="N796" s="14">
        <v>3</v>
      </c>
      <c r="O796" s="14">
        <v>3</v>
      </c>
      <c r="P796" s="10" t="s">
        <v>322</v>
      </c>
      <c r="Q796" s="12" t="s">
        <v>68</v>
      </c>
      <c r="R796" s="12" t="s">
        <v>44</v>
      </c>
      <c r="S796" s="15">
        <v>41.078611000000002</v>
      </c>
      <c r="T796" s="15">
        <v>-79.564999999999998</v>
      </c>
    </row>
    <row r="797" spans="1:20" x14ac:dyDescent="0.3">
      <c r="A797" s="9">
        <v>58688</v>
      </c>
      <c r="B797" s="10" t="s">
        <v>37967</v>
      </c>
      <c r="C797" s="9">
        <v>58817</v>
      </c>
      <c r="D797" s="10" t="s">
        <v>37968</v>
      </c>
      <c r="E797" s="11" t="s">
        <v>37</v>
      </c>
      <c r="F797" s="11" t="s">
        <v>37</v>
      </c>
      <c r="G797" s="12" t="s">
        <v>3194</v>
      </c>
      <c r="H797" s="12" t="s">
        <v>3223</v>
      </c>
      <c r="I797" s="12" t="s">
        <v>168</v>
      </c>
      <c r="J797" s="10" t="s">
        <v>139</v>
      </c>
      <c r="K797" s="13" t="s">
        <v>1795</v>
      </c>
      <c r="L797" s="13" t="s">
        <v>1</v>
      </c>
      <c r="M797" s="14">
        <v>3.3</v>
      </c>
      <c r="N797" s="14">
        <v>3</v>
      </c>
      <c r="O797" s="14">
        <v>3</v>
      </c>
      <c r="P797" s="10" t="s">
        <v>322</v>
      </c>
      <c r="Q797" s="12" t="s">
        <v>68</v>
      </c>
      <c r="R797" s="12" t="s">
        <v>44</v>
      </c>
      <c r="S797" s="15">
        <v>41.078611000000002</v>
      </c>
      <c r="T797" s="15">
        <v>-79.564999999999998</v>
      </c>
    </row>
    <row r="798" spans="1:20" x14ac:dyDescent="0.3">
      <c r="A798" s="9">
        <v>58689</v>
      </c>
      <c r="B798" s="10" t="s">
        <v>13307</v>
      </c>
      <c r="C798" s="9">
        <v>58818</v>
      </c>
      <c r="D798" s="10" t="s">
        <v>13308</v>
      </c>
      <c r="E798" s="11" t="s">
        <v>37</v>
      </c>
      <c r="F798" s="11" t="s">
        <v>37</v>
      </c>
      <c r="G798" s="12" t="s">
        <v>3194</v>
      </c>
      <c r="H798" s="12" t="s">
        <v>10252</v>
      </c>
      <c r="I798" s="12" t="s">
        <v>168</v>
      </c>
      <c r="J798" s="10" t="s">
        <v>139</v>
      </c>
      <c r="K798" s="13" t="s">
        <v>1991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2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307</v>
      </c>
      <c r="C799" s="9">
        <v>58818</v>
      </c>
      <c r="D799" s="10" t="s">
        <v>13308</v>
      </c>
      <c r="E799" s="11" t="s">
        <v>37</v>
      </c>
      <c r="F799" s="11" t="s">
        <v>37</v>
      </c>
      <c r="G799" s="12" t="s">
        <v>3194</v>
      </c>
      <c r="H799" s="12" t="s">
        <v>10252</v>
      </c>
      <c r="I799" s="12" t="s">
        <v>168</v>
      </c>
      <c r="J799" s="10" t="s">
        <v>139</v>
      </c>
      <c r="K799" s="13" t="s">
        <v>1795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2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307</v>
      </c>
      <c r="C800" s="9">
        <v>58818</v>
      </c>
      <c r="D800" s="10" t="s">
        <v>13308</v>
      </c>
      <c r="E800" s="11" t="s">
        <v>37</v>
      </c>
      <c r="F800" s="11" t="s">
        <v>37</v>
      </c>
      <c r="G800" s="12" t="s">
        <v>3194</v>
      </c>
      <c r="H800" s="12" t="s">
        <v>10252</v>
      </c>
      <c r="I800" s="12" t="s">
        <v>168</v>
      </c>
      <c r="J800" s="10" t="s">
        <v>139</v>
      </c>
      <c r="K800" s="13" t="s">
        <v>2683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2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89</v>
      </c>
      <c r="B801" s="10" t="s">
        <v>13307</v>
      </c>
      <c r="C801" s="9">
        <v>58818</v>
      </c>
      <c r="D801" s="10" t="s">
        <v>13308</v>
      </c>
      <c r="E801" s="11" t="s">
        <v>37</v>
      </c>
      <c r="F801" s="11" t="s">
        <v>37</v>
      </c>
      <c r="G801" s="12" t="s">
        <v>3194</v>
      </c>
      <c r="H801" s="12" t="s">
        <v>10252</v>
      </c>
      <c r="I801" s="12" t="s">
        <v>168</v>
      </c>
      <c r="J801" s="10" t="s">
        <v>139</v>
      </c>
      <c r="K801" s="13" t="s">
        <v>1968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2</v>
      </c>
      <c r="Q801" s="12" t="s">
        <v>68</v>
      </c>
      <c r="R801" s="12" t="s">
        <v>44</v>
      </c>
      <c r="S801" s="15">
        <v>41.894444</v>
      </c>
      <c r="T801" s="15">
        <v>-76.58278</v>
      </c>
    </row>
    <row r="802" spans="1:20" x14ac:dyDescent="0.3">
      <c r="A802" s="9">
        <v>58689</v>
      </c>
      <c r="B802" s="10" t="s">
        <v>13307</v>
      </c>
      <c r="C802" s="9">
        <v>58818</v>
      </c>
      <c r="D802" s="10" t="s">
        <v>13308</v>
      </c>
      <c r="E802" s="11" t="s">
        <v>37</v>
      </c>
      <c r="F802" s="11" t="s">
        <v>37</v>
      </c>
      <c r="G802" s="12" t="s">
        <v>3194</v>
      </c>
      <c r="H802" s="12" t="s">
        <v>10252</v>
      </c>
      <c r="I802" s="12" t="s">
        <v>168</v>
      </c>
      <c r="J802" s="10" t="s">
        <v>139</v>
      </c>
      <c r="K802" s="13" t="s">
        <v>2685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2</v>
      </c>
      <c r="Q802" s="12" t="s">
        <v>68</v>
      </c>
      <c r="R802" s="12" t="s">
        <v>44</v>
      </c>
      <c r="S802" s="15">
        <v>41.894444</v>
      </c>
      <c r="T802" s="15">
        <v>-76.58278</v>
      </c>
    </row>
    <row r="803" spans="1:20" x14ac:dyDescent="0.3">
      <c r="A803" s="9">
        <v>58690</v>
      </c>
      <c r="B803" s="10" t="s">
        <v>37969</v>
      </c>
      <c r="C803" s="9">
        <v>58819</v>
      </c>
      <c r="D803" s="10" t="s">
        <v>37970</v>
      </c>
      <c r="E803" s="11" t="s">
        <v>37</v>
      </c>
      <c r="F803" s="11" t="s">
        <v>37</v>
      </c>
      <c r="G803" s="12" t="s">
        <v>3194</v>
      </c>
      <c r="H803" s="12" t="s">
        <v>171</v>
      </c>
      <c r="I803" s="12" t="s">
        <v>168</v>
      </c>
      <c r="J803" s="10" t="s">
        <v>139</v>
      </c>
      <c r="K803" s="13" t="s">
        <v>1991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2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7969</v>
      </c>
      <c r="C804" s="9">
        <v>58819</v>
      </c>
      <c r="D804" s="10" t="s">
        <v>37970</v>
      </c>
      <c r="E804" s="11" t="s">
        <v>37</v>
      </c>
      <c r="F804" s="11" t="s">
        <v>37</v>
      </c>
      <c r="G804" s="12" t="s">
        <v>3194</v>
      </c>
      <c r="H804" s="12" t="s">
        <v>171</v>
      </c>
      <c r="I804" s="12" t="s">
        <v>168</v>
      </c>
      <c r="J804" s="10" t="s">
        <v>139</v>
      </c>
      <c r="K804" s="13" t="s">
        <v>1795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2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7969</v>
      </c>
      <c r="C805" s="9">
        <v>58819</v>
      </c>
      <c r="D805" s="10" t="s">
        <v>37970</v>
      </c>
      <c r="E805" s="11" t="s">
        <v>37</v>
      </c>
      <c r="F805" s="11" t="s">
        <v>37</v>
      </c>
      <c r="G805" s="12" t="s">
        <v>3194</v>
      </c>
      <c r="H805" s="12" t="s">
        <v>171</v>
      </c>
      <c r="I805" s="12" t="s">
        <v>168</v>
      </c>
      <c r="J805" s="10" t="s">
        <v>139</v>
      </c>
      <c r="K805" s="13" t="s">
        <v>2683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2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0</v>
      </c>
      <c r="B806" s="10" t="s">
        <v>37969</v>
      </c>
      <c r="C806" s="9">
        <v>58819</v>
      </c>
      <c r="D806" s="10" t="s">
        <v>37970</v>
      </c>
      <c r="E806" s="11" t="s">
        <v>37</v>
      </c>
      <c r="F806" s="11" t="s">
        <v>37</v>
      </c>
      <c r="G806" s="12" t="s">
        <v>3194</v>
      </c>
      <c r="H806" s="12" t="s">
        <v>171</v>
      </c>
      <c r="I806" s="12" t="s">
        <v>168</v>
      </c>
      <c r="J806" s="10" t="s">
        <v>139</v>
      </c>
      <c r="K806" s="13" t="s">
        <v>1968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2</v>
      </c>
      <c r="Q806" s="12" t="s">
        <v>68</v>
      </c>
      <c r="R806" s="12" t="s">
        <v>44</v>
      </c>
      <c r="S806" s="15">
        <v>40.265278000000002</v>
      </c>
      <c r="T806" s="15">
        <v>-80.268609999999995</v>
      </c>
    </row>
    <row r="807" spans="1:20" x14ac:dyDescent="0.3">
      <c r="A807" s="9">
        <v>58690</v>
      </c>
      <c r="B807" s="10" t="s">
        <v>37969</v>
      </c>
      <c r="C807" s="9">
        <v>58819</v>
      </c>
      <c r="D807" s="10" t="s">
        <v>37970</v>
      </c>
      <c r="E807" s="11" t="s">
        <v>37</v>
      </c>
      <c r="F807" s="11" t="s">
        <v>37</v>
      </c>
      <c r="G807" s="12" t="s">
        <v>3194</v>
      </c>
      <c r="H807" s="12" t="s">
        <v>171</v>
      </c>
      <c r="I807" s="12" t="s">
        <v>168</v>
      </c>
      <c r="J807" s="10" t="s">
        <v>139</v>
      </c>
      <c r="K807" s="13" t="s">
        <v>2685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2</v>
      </c>
      <c r="Q807" s="12" t="s">
        <v>68</v>
      </c>
      <c r="R807" s="12" t="s">
        <v>44</v>
      </c>
      <c r="S807" s="15">
        <v>40.265278000000002</v>
      </c>
      <c r="T807" s="15">
        <v>-80.268609999999995</v>
      </c>
    </row>
    <row r="808" spans="1:20" x14ac:dyDescent="0.3">
      <c r="A808" s="9">
        <v>58691</v>
      </c>
      <c r="B808" s="10" t="s">
        <v>37971</v>
      </c>
      <c r="C808" s="9">
        <v>58820</v>
      </c>
      <c r="D808" s="10" t="s">
        <v>37972</v>
      </c>
      <c r="E808" s="11" t="s">
        <v>37</v>
      </c>
      <c r="F808" s="11" t="s">
        <v>37</v>
      </c>
      <c r="G808" s="12" t="s">
        <v>3194</v>
      </c>
      <c r="H808" s="12" t="s">
        <v>3223</v>
      </c>
      <c r="I808" s="12" t="s">
        <v>168</v>
      </c>
      <c r="J808" s="10" t="s">
        <v>139</v>
      </c>
      <c r="K808" s="13" t="s">
        <v>1991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2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7971</v>
      </c>
      <c r="C809" s="9">
        <v>58820</v>
      </c>
      <c r="D809" s="10" t="s">
        <v>37972</v>
      </c>
      <c r="E809" s="11" t="s">
        <v>37</v>
      </c>
      <c r="F809" s="11" t="s">
        <v>37</v>
      </c>
      <c r="G809" s="12" t="s">
        <v>3194</v>
      </c>
      <c r="H809" s="12" t="s">
        <v>3223</v>
      </c>
      <c r="I809" s="12" t="s">
        <v>168</v>
      </c>
      <c r="J809" s="10" t="s">
        <v>139</v>
      </c>
      <c r="K809" s="13" t="s">
        <v>1795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2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7971</v>
      </c>
      <c r="C810" s="9">
        <v>58820</v>
      </c>
      <c r="D810" s="10" t="s">
        <v>37972</v>
      </c>
      <c r="E810" s="11" t="s">
        <v>37</v>
      </c>
      <c r="F810" s="11" t="s">
        <v>37</v>
      </c>
      <c r="G810" s="12" t="s">
        <v>3194</v>
      </c>
      <c r="H810" s="12" t="s">
        <v>3223</v>
      </c>
      <c r="I810" s="12" t="s">
        <v>168</v>
      </c>
      <c r="J810" s="10" t="s">
        <v>139</v>
      </c>
      <c r="K810" s="13" t="s">
        <v>2683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2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1</v>
      </c>
      <c r="B811" s="10" t="s">
        <v>37971</v>
      </c>
      <c r="C811" s="9">
        <v>58820</v>
      </c>
      <c r="D811" s="10" t="s">
        <v>37972</v>
      </c>
      <c r="E811" s="11" t="s">
        <v>37</v>
      </c>
      <c r="F811" s="11" t="s">
        <v>37</v>
      </c>
      <c r="G811" s="12" t="s">
        <v>3194</v>
      </c>
      <c r="H811" s="12" t="s">
        <v>3223</v>
      </c>
      <c r="I811" s="12" t="s">
        <v>168</v>
      </c>
      <c r="J811" s="10" t="s">
        <v>139</v>
      </c>
      <c r="K811" s="13" t="s">
        <v>1968</v>
      </c>
      <c r="L811" s="13" t="s">
        <v>1</v>
      </c>
      <c r="M811" s="14">
        <v>4.4000000000000004</v>
      </c>
      <c r="N811" s="14">
        <v>4.4000000000000004</v>
      </c>
      <c r="O811" s="14">
        <v>4.2</v>
      </c>
      <c r="P811" s="10" t="s">
        <v>322</v>
      </c>
      <c r="Q811" s="12" t="s">
        <v>68</v>
      </c>
      <c r="R811" s="12" t="s">
        <v>44</v>
      </c>
      <c r="S811" s="15">
        <v>41.230832999999997</v>
      </c>
      <c r="T811" s="15">
        <v>-79.416939999999997</v>
      </c>
    </row>
    <row r="812" spans="1:20" x14ac:dyDescent="0.3">
      <c r="A812" s="9">
        <v>58691</v>
      </c>
      <c r="B812" s="10" t="s">
        <v>37971</v>
      </c>
      <c r="C812" s="9">
        <v>58820</v>
      </c>
      <c r="D812" s="10" t="s">
        <v>37972</v>
      </c>
      <c r="E812" s="11" t="s">
        <v>37</v>
      </c>
      <c r="F812" s="11" t="s">
        <v>37</v>
      </c>
      <c r="G812" s="12" t="s">
        <v>3194</v>
      </c>
      <c r="H812" s="12" t="s">
        <v>3223</v>
      </c>
      <c r="I812" s="12" t="s">
        <v>168</v>
      </c>
      <c r="J812" s="10" t="s">
        <v>139</v>
      </c>
      <c r="K812" s="13" t="s">
        <v>2685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2</v>
      </c>
      <c r="Q812" s="12" t="s">
        <v>68</v>
      </c>
      <c r="R812" s="12" t="s">
        <v>44</v>
      </c>
      <c r="S812" s="15">
        <v>41.230832999999997</v>
      </c>
      <c r="T812" s="15">
        <v>-79.416939999999997</v>
      </c>
    </row>
    <row r="813" spans="1:20" x14ac:dyDescent="0.3">
      <c r="A813" s="9">
        <v>58692</v>
      </c>
      <c r="B813" s="10" t="s">
        <v>37973</v>
      </c>
      <c r="C813" s="9">
        <v>58821</v>
      </c>
      <c r="D813" s="10" t="s">
        <v>37974</v>
      </c>
      <c r="E813" s="11" t="s">
        <v>37</v>
      </c>
      <c r="F813" s="11" t="s">
        <v>37</v>
      </c>
      <c r="G813" s="12" t="s">
        <v>3194</v>
      </c>
      <c r="H813" s="12" t="s">
        <v>6555</v>
      </c>
      <c r="I813" s="12" t="s">
        <v>168</v>
      </c>
      <c r="J813" s="10" t="s">
        <v>139</v>
      </c>
      <c r="K813" s="13" t="s">
        <v>41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2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7973</v>
      </c>
      <c r="C814" s="9">
        <v>58821</v>
      </c>
      <c r="D814" s="10" t="s">
        <v>37974</v>
      </c>
      <c r="E814" s="11" t="s">
        <v>37</v>
      </c>
      <c r="F814" s="11" t="s">
        <v>37</v>
      </c>
      <c r="G814" s="12" t="s">
        <v>3194</v>
      </c>
      <c r="H814" s="12" t="s">
        <v>6555</v>
      </c>
      <c r="I814" s="12" t="s">
        <v>168</v>
      </c>
      <c r="J814" s="10" t="s">
        <v>139</v>
      </c>
      <c r="K814" s="13" t="s">
        <v>47</v>
      </c>
      <c r="L814" s="13" t="s">
        <v>1</v>
      </c>
      <c r="M814" s="14">
        <v>7</v>
      </c>
      <c r="N814" s="14">
        <v>6.8</v>
      </c>
      <c r="O814" s="14">
        <v>6.8</v>
      </c>
      <c r="P814" s="10" t="s">
        <v>322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7973</v>
      </c>
      <c r="C815" s="9">
        <v>58821</v>
      </c>
      <c r="D815" s="10" t="s">
        <v>37974</v>
      </c>
      <c r="E815" s="11" t="s">
        <v>37</v>
      </c>
      <c r="F815" s="11" t="s">
        <v>37</v>
      </c>
      <c r="G815" s="12" t="s">
        <v>3194</v>
      </c>
      <c r="H815" s="12" t="s">
        <v>6555</v>
      </c>
      <c r="I815" s="12" t="s">
        <v>168</v>
      </c>
      <c r="J815" s="10" t="s">
        <v>139</v>
      </c>
      <c r="K815" s="13" t="s">
        <v>49</v>
      </c>
      <c r="L815" s="13" t="s">
        <v>1</v>
      </c>
      <c r="M815" s="14">
        <v>7</v>
      </c>
      <c r="N815" s="14">
        <v>6.8</v>
      </c>
      <c r="O815" s="14">
        <v>6.8</v>
      </c>
      <c r="P815" s="10" t="s">
        <v>322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7973</v>
      </c>
      <c r="C816" s="9">
        <v>58821</v>
      </c>
      <c r="D816" s="10" t="s">
        <v>37974</v>
      </c>
      <c r="E816" s="11" t="s">
        <v>37</v>
      </c>
      <c r="F816" s="11" t="s">
        <v>37</v>
      </c>
      <c r="G816" s="12" t="s">
        <v>3194</v>
      </c>
      <c r="H816" s="12" t="s">
        <v>6555</v>
      </c>
      <c r="I816" s="12" t="s">
        <v>168</v>
      </c>
      <c r="J816" s="10" t="s">
        <v>139</v>
      </c>
      <c r="K816" s="13" t="s">
        <v>1991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2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7973</v>
      </c>
      <c r="C817" s="9">
        <v>58821</v>
      </c>
      <c r="D817" s="10" t="s">
        <v>37974</v>
      </c>
      <c r="E817" s="11" t="s">
        <v>37</v>
      </c>
      <c r="F817" s="11" t="s">
        <v>37</v>
      </c>
      <c r="G817" s="12" t="s">
        <v>3194</v>
      </c>
      <c r="H817" s="12" t="s">
        <v>6555</v>
      </c>
      <c r="I817" s="12" t="s">
        <v>168</v>
      </c>
      <c r="J817" s="10" t="s">
        <v>139</v>
      </c>
      <c r="K817" s="13" t="s">
        <v>1795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2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7973</v>
      </c>
      <c r="C818" s="9">
        <v>58821</v>
      </c>
      <c r="D818" s="10" t="s">
        <v>37974</v>
      </c>
      <c r="E818" s="11" t="s">
        <v>37</v>
      </c>
      <c r="F818" s="11" t="s">
        <v>37</v>
      </c>
      <c r="G818" s="12" t="s">
        <v>3194</v>
      </c>
      <c r="H818" s="12" t="s">
        <v>6555</v>
      </c>
      <c r="I818" s="12" t="s">
        <v>168</v>
      </c>
      <c r="J818" s="10" t="s">
        <v>139</v>
      </c>
      <c r="K818" s="13" t="s">
        <v>2683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2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692</v>
      </c>
      <c r="B819" s="10" t="s">
        <v>37973</v>
      </c>
      <c r="C819" s="9">
        <v>58821</v>
      </c>
      <c r="D819" s="10" t="s">
        <v>37974</v>
      </c>
      <c r="E819" s="11" t="s">
        <v>37</v>
      </c>
      <c r="F819" s="11" t="s">
        <v>37</v>
      </c>
      <c r="G819" s="12" t="s">
        <v>3194</v>
      </c>
      <c r="H819" s="12" t="s">
        <v>6555</v>
      </c>
      <c r="I819" s="12" t="s">
        <v>168</v>
      </c>
      <c r="J819" s="10" t="s">
        <v>139</v>
      </c>
      <c r="K819" s="13" t="s">
        <v>1968</v>
      </c>
      <c r="L819" s="13" t="s">
        <v>1</v>
      </c>
      <c r="M819" s="14">
        <v>4.4000000000000004</v>
      </c>
      <c r="N819" s="14">
        <v>4.2</v>
      </c>
      <c r="O819" s="14">
        <v>4.2</v>
      </c>
      <c r="P819" s="10" t="s">
        <v>322</v>
      </c>
      <c r="Q819" s="12" t="s">
        <v>68</v>
      </c>
      <c r="R819" s="12" t="s">
        <v>44</v>
      </c>
      <c r="S819" s="15">
        <v>41.599443999999998</v>
      </c>
      <c r="T819" s="15">
        <v>-76.009169999999997</v>
      </c>
    </row>
    <row r="820" spans="1:20" x14ac:dyDescent="0.3">
      <c r="A820" s="9">
        <v>58692</v>
      </c>
      <c r="B820" s="10" t="s">
        <v>37973</v>
      </c>
      <c r="C820" s="9">
        <v>58821</v>
      </c>
      <c r="D820" s="10" t="s">
        <v>37974</v>
      </c>
      <c r="E820" s="11" t="s">
        <v>37</v>
      </c>
      <c r="F820" s="11" t="s">
        <v>37</v>
      </c>
      <c r="G820" s="12" t="s">
        <v>3194</v>
      </c>
      <c r="H820" s="12" t="s">
        <v>6555</v>
      </c>
      <c r="I820" s="12" t="s">
        <v>168</v>
      </c>
      <c r="J820" s="10" t="s">
        <v>139</v>
      </c>
      <c r="K820" s="13" t="s">
        <v>2685</v>
      </c>
      <c r="L820" s="13" t="s">
        <v>1</v>
      </c>
      <c r="M820" s="14">
        <v>4.4000000000000004</v>
      </c>
      <c r="N820" s="14">
        <v>4.2</v>
      </c>
      <c r="O820" s="14">
        <v>4.2</v>
      </c>
      <c r="P820" s="10" t="s">
        <v>322</v>
      </c>
      <c r="Q820" s="12" t="s">
        <v>68</v>
      </c>
      <c r="R820" s="12" t="s">
        <v>44</v>
      </c>
      <c r="S820" s="15">
        <v>41.599443999999998</v>
      </c>
      <c r="T820" s="15">
        <v>-76.009169999999997</v>
      </c>
    </row>
    <row r="821" spans="1:20" x14ac:dyDescent="0.3">
      <c r="A821" s="9">
        <v>58378</v>
      </c>
      <c r="B821" s="10" t="s">
        <v>12548</v>
      </c>
      <c r="C821" s="9">
        <v>58827</v>
      </c>
      <c r="D821" s="10" t="s">
        <v>37975</v>
      </c>
      <c r="E821" s="11" t="s">
        <v>37</v>
      </c>
      <c r="F821" s="11" t="s">
        <v>37</v>
      </c>
      <c r="G821" s="12" t="s">
        <v>3619</v>
      </c>
      <c r="H821" s="12" t="s">
        <v>37976</v>
      </c>
      <c r="I821" s="12" t="s">
        <v>168</v>
      </c>
      <c r="J821" s="10" t="s">
        <v>139</v>
      </c>
      <c r="K821" s="13" t="s">
        <v>37977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548</v>
      </c>
      <c r="C822" s="9">
        <v>58827</v>
      </c>
      <c r="D822" s="10" t="s">
        <v>37975</v>
      </c>
      <c r="E822" s="11" t="s">
        <v>37</v>
      </c>
      <c r="F822" s="11" t="s">
        <v>37</v>
      </c>
      <c r="G822" s="12" t="s">
        <v>3619</v>
      </c>
      <c r="H822" s="12" t="s">
        <v>37976</v>
      </c>
      <c r="I822" s="12" t="s">
        <v>168</v>
      </c>
      <c r="J822" s="10" t="s">
        <v>139</v>
      </c>
      <c r="K822" s="13" t="s">
        <v>37978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378</v>
      </c>
      <c r="B823" s="10" t="s">
        <v>12548</v>
      </c>
      <c r="C823" s="9">
        <v>58827</v>
      </c>
      <c r="D823" s="10" t="s">
        <v>37975</v>
      </c>
      <c r="E823" s="11" t="s">
        <v>37</v>
      </c>
      <c r="F823" s="11" t="s">
        <v>37</v>
      </c>
      <c r="G823" s="12" t="s">
        <v>3619</v>
      </c>
      <c r="H823" s="12" t="s">
        <v>37976</v>
      </c>
      <c r="I823" s="12" t="s">
        <v>168</v>
      </c>
      <c r="J823" s="10" t="s">
        <v>139</v>
      </c>
      <c r="K823" s="13" t="s">
        <v>37979</v>
      </c>
      <c r="L823" s="13" t="s">
        <v>1</v>
      </c>
      <c r="M823" s="14">
        <v>0.4</v>
      </c>
      <c r="N823" s="14">
        <v>0.4</v>
      </c>
      <c r="O823" s="14">
        <v>0.4</v>
      </c>
      <c r="P823" s="10" t="s">
        <v>62</v>
      </c>
      <c r="Q823" s="12" t="s">
        <v>63</v>
      </c>
      <c r="R823" s="12" t="s">
        <v>64</v>
      </c>
      <c r="S823" s="15">
        <v>37.233333000000002</v>
      </c>
      <c r="T823" s="15">
        <v>-82.348609999999994</v>
      </c>
    </row>
    <row r="824" spans="1:20" x14ac:dyDescent="0.3">
      <c r="A824" s="9">
        <v>58378</v>
      </c>
      <c r="B824" s="10" t="s">
        <v>12548</v>
      </c>
      <c r="C824" s="9">
        <v>58827</v>
      </c>
      <c r="D824" s="10" t="s">
        <v>37975</v>
      </c>
      <c r="E824" s="11" t="s">
        <v>37</v>
      </c>
      <c r="F824" s="11" t="s">
        <v>37</v>
      </c>
      <c r="G824" s="12" t="s">
        <v>3619</v>
      </c>
      <c r="H824" s="12" t="s">
        <v>37976</v>
      </c>
      <c r="I824" s="12" t="s">
        <v>168</v>
      </c>
      <c r="J824" s="10" t="s">
        <v>139</v>
      </c>
      <c r="K824" s="13" t="s">
        <v>37980</v>
      </c>
      <c r="L824" s="13" t="s">
        <v>1</v>
      </c>
      <c r="M824" s="14">
        <v>0.4</v>
      </c>
      <c r="N824" s="14">
        <v>0.4</v>
      </c>
      <c r="O824" s="14">
        <v>0.4</v>
      </c>
      <c r="P824" s="10" t="s">
        <v>62</v>
      </c>
      <c r="Q824" s="12" t="s">
        <v>63</v>
      </c>
      <c r="R824" s="12" t="s">
        <v>64</v>
      </c>
      <c r="S824" s="15">
        <v>37.233333000000002</v>
      </c>
      <c r="T824" s="15">
        <v>-82.348609999999994</v>
      </c>
    </row>
    <row r="825" spans="1:20" x14ac:dyDescent="0.3">
      <c r="A825" s="9">
        <v>58722</v>
      </c>
      <c r="B825" s="10" t="s">
        <v>37981</v>
      </c>
      <c r="C825" s="9">
        <v>58841</v>
      </c>
      <c r="D825" s="10" t="s">
        <v>37982</v>
      </c>
      <c r="E825" s="11" t="s">
        <v>37</v>
      </c>
      <c r="F825" s="11" t="s">
        <v>37</v>
      </c>
      <c r="G825" s="12" t="s">
        <v>3148</v>
      </c>
      <c r="H825" s="12" t="s">
        <v>2696</v>
      </c>
      <c r="I825" s="12" t="s">
        <v>580</v>
      </c>
      <c r="J825" s="10" t="s">
        <v>139</v>
      </c>
      <c r="K825" s="13" t="s">
        <v>3922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7981</v>
      </c>
      <c r="C826" s="9">
        <v>58841</v>
      </c>
      <c r="D826" s="10" t="s">
        <v>37982</v>
      </c>
      <c r="E826" s="11" t="s">
        <v>37</v>
      </c>
      <c r="F826" s="11" t="s">
        <v>37</v>
      </c>
      <c r="G826" s="12" t="s">
        <v>3148</v>
      </c>
      <c r="H826" s="12" t="s">
        <v>2696</v>
      </c>
      <c r="I826" s="12" t="s">
        <v>580</v>
      </c>
      <c r="J826" s="10" t="s">
        <v>139</v>
      </c>
      <c r="K826" s="13" t="s">
        <v>3923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7981</v>
      </c>
      <c r="C827" s="9">
        <v>58841</v>
      </c>
      <c r="D827" s="10" t="s">
        <v>37982</v>
      </c>
      <c r="E827" s="11" t="s">
        <v>37</v>
      </c>
      <c r="F827" s="11" t="s">
        <v>37</v>
      </c>
      <c r="G827" s="12" t="s">
        <v>3148</v>
      </c>
      <c r="H827" s="12" t="s">
        <v>2696</v>
      </c>
      <c r="I827" s="12" t="s">
        <v>580</v>
      </c>
      <c r="J827" s="10" t="s">
        <v>139</v>
      </c>
      <c r="K827" s="13" t="s">
        <v>33818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7981</v>
      </c>
      <c r="C828" s="9">
        <v>58841</v>
      </c>
      <c r="D828" s="10" t="s">
        <v>37982</v>
      </c>
      <c r="E828" s="11" t="s">
        <v>37</v>
      </c>
      <c r="F828" s="11" t="s">
        <v>37</v>
      </c>
      <c r="G828" s="12" t="s">
        <v>3148</v>
      </c>
      <c r="H828" s="12" t="s">
        <v>2696</v>
      </c>
      <c r="I828" s="12" t="s">
        <v>580</v>
      </c>
      <c r="J828" s="10" t="s">
        <v>139</v>
      </c>
      <c r="K828" s="13" t="s">
        <v>33819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7981</v>
      </c>
      <c r="C829" s="9">
        <v>58841</v>
      </c>
      <c r="D829" s="10" t="s">
        <v>37982</v>
      </c>
      <c r="E829" s="11" t="s">
        <v>37</v>
      </c>
      <c r="F829" s="11" t="s">
        <v>37</v>
      </c>
      <c r="G829" s="12" t="s">
        <v>3148</v>
      </c>
      <c r="H829" s="12" t="s">
        <v>2696</v>
      </c>
      <c r="I829" s="12" t="s">
        <v>580</v>
      </c>
      <c r="J829" s="10" t="s">
        <v>139</v>
      </c>
      <c r="K829" s="13" t="s">
        <v>33820</v>
      </c>
      <c r="L829" s="13" t="s">
        <v>1</v>
      </c>
      <c r="M829" s="14">
        <v>64.5</v>
      </c>
      <c r="N829" s="14">
        <v>47.2</v>
      </c>
      <c r="O829" s="14">
        <v>55.4</v>
      </c>
      <c r="P829" s="10" t="s">
        <v>76</v>
      </c>
      <c r="Q829" s="12" t="s">
        <v>68</v>
      </c>
      <c r="R829" s="12" t="s">
        <v>77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7981</v>
      </c>
      <c r="C830" s="9">
        <v>58841</v>
      </c>
      <c r="D830" s="10" t="s">
        <v>37982</v>
      </c>
      <c r="E830" s="11" t="s">
        <v>37</v>
      </c>
      <c r="F830" s="11" t="s">
        <v>37</v>
      </c>
      <c r="G830" s="12" t="s">
        <v>3148</v>
      </c>
      <c r="H830" s="12" t="s">
        <v>2696</v>
      </c>
      <c r="I830" s="12" t="s">
        <v>580</v>
      </c>
      <c r="J830" s="10" t="s">
        <v>139</v>
      </c>
      <c r="K830" s="13" t="s">
        <v>37983</v>
      </c>
      <c r="L830" s="13" t="s">
        <v>1</v>
      </c>
      <c r="M830" s="14">
        <v>64.5</v>
      </c>
      <c r="N830" s="14">
        <v>47.2</v>
      </c>
      <c r="O830" s="14">
        <v>55.4</v>
      </c>
      <c r="P830" s="10" t="s">
        <v>76</v>
      </c>
      <c r="Q830" s="12" t="s">
        <v>68</v>
      </c>
      <c r="R830" s="12" t="s">
        <v>77</v>
      </c>
      <c r="S830" s="15">
        <v>43.433889000000001</v>
      </c>
      <c r="T830" s="15">
        <v>-124.2433</v>
      </c>
    </row>
    <row r="831" spans="1:20" x14ac:dyDescent="0.3">
      <c r="A831" s="9">
        <v>58722</v>
      </c>
      <c r="B831" s="10" t="s">
        <v>37981</v>
      </c>
      <c r="C831" s="9">
        <v>58841</v>
      </c>
      <c r="D831" s="10" t="s">
        <v>37982</v>
      </c>
      <c r="E831" s="11" t="s">
        <v>37</v>
      </c>
      <c r="F831" s="11" t="s">
        <v>37</v>
      </c>
      <c r="G831" s="12" t="s">
        <v>3148</v>
      </c>
      <c r="H831" s="12" t="s">
        <v>2696</v>
      </c>
      <c r="I831" s="12" t="s">
        <v>580</v>
      </c>
      <c r="J831" s="10" t="s">
        <v>139</v>
      </c>
      <c r="K831" s="13" t="s">
        <v>7883</v>
      </c>
      <c r="L831" s="13" t="s">
        <v>1</v>
      </c>
      <c r="M831" s="14">
        <v>51</v>
      </c>
      <c r="N831" s="14">
        <v>50</v>
      </c>
      <c r="O831" s="14">
        <v>50</v>
      </c>
      <c r="P831" s="10" t="s">
        <v>76</v>
      </c>
      <c r="Q831" s="12" t="s">
        <v>68</v>
      </c>
      <c r="R831" s="12" t="s">
        <v>80</v>
      </c>
      <c r="S831" s="15">
        <v>43.433889000000001</v>
      </c>
      <c r="T831" s="15">
        <v>-124.2433</v>
      </c>
    </row>
    <row r="832" spans="1:20" x14ac:dyDescent="0.3">
      <c r="A832" s="9">
        <v>58722</v>
      </c>
      <c r="B832" s="10" t="s">
        <v>37981</v>
      </c>
      <c r="C832" s="9">
        <v>58841</v>
      </c>
      <c r="D832" s="10" t="s">
        <v>37982</v>
      </c>
      <c r="E832" s="11" t="s">
        <v>37</v>
      </c>
      <c r="F832" s="11" t="s">
        <v>37</v>
      </c>
      <c r="G832" s="12" t="s">
        <v>3148</v>
      </c>
      <c r="H832" s="12" t="s">
        <v>2696</v>
      </c>
      <c r="I832" s="12" t="s">
        <v>580</v>
      </c>
      <c r="J832" s="10" t="s">
        <v>139</v>
      </c>
      <c r="K832" s="13" t="s">
        <v>37984</v>
      </c>
      <c r="L832" s="13" t="s">
        <v>1</v>
      </c>
      <c r="M832" s="14">
        <v>51</v>
      </c>
      <c r="N832" s="14">
        <v>50</v>
      </c>
      <c r="O832" s="14">
        <v>50</v>
      </c>
      <c r="P832" s="10" t="s">
        <v>76</v>
      </c>
      <c r="Q832" s="12" t="s">
        <v>68</v>
      </c>
      <c r="R832" s="12" t="s">
        <v>80</v>
      </c>
      <c r="S832" s="15">
        <v>43.433889000000001</v>
      </c>
      <c r="T832" s="15">
        <v>-124.2433</v>
      </c>
    </row>
    <row r="833" spans="1:20" x14ac:dyDescent="0.3">
      <c r="A833" s="9">
        <v>58725</v>
      </c>
      <c r="B833" s="10" t="s">
        <v>37985</v>
      </c>
      <c r="C833" s="9">
        <v>58850</v>
      </c>
      <c r="D833" s="10" t="s">
        <v>37986</v>
      </c>
      <c r="E833" s="11" t="s">
        <v>37</v>
      </c>
      <c r="F833" s="11" t="s">
        <v>37</v>
      </c>
      <c r="G833" s="12" t="s">
        <v>1418</v>
      </c>
      <c r="H833" s="12" t="s">
        <v>7981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3</v>
      </c>
      <c r="N833" s="14">
        <v>3</v>
      </c>
      <c r="O833" s="14">
        <v>3</v>
      </c>
      <c r="P833" s="10" t="s">
        <v>359</v>
      </c>
      <c r="Q833" s="12" t="s">
        <v>360</v>
      </c>
      <c r="R833" s="12" t="s">
        <v>361</v>
      </c>
      <c r="S833" s="15">
        <v>35.664444000000003</v>
      </c>
      <c r="T833" s="15">
        <v>-77.408060000000006</v>
      </c>
    </row>
    <row r="834" spans="1:20" x14ac:dyDescent="0.3">
      <c r="A834" s="9">
        <v>58727</v>
      </c>
      <c r="B834" s="10" t="s">
        <v>37987</v>
      </c>
      <c r="C834" s="9">
        <v>58852</v>
      </c>
      <c r="D834" s="10" t="s">
        <v>37988</v>
      </c>
      <c r="E834" s="11" t="s">
        <v>37</v>
      </c>
      <c r="F834" s="11" t="s">
        <v>37</v>
      </c>
      <c r="G834" s="12" t="s">
        <v>1418</v>
      </c>
      <c r="H834" s="12" t="s">
        <v>2702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5</v>
      </c>
      <c r="N834" s="14">
        <v>5</v>
      </c>
      <c r="O834" s="14">
        <v>5</v>
      </c>
      <c r="P834" s="10" t="s">
        <v>359</v>
      </c>
      <c r="Q834" s="12" t="s">
        <v>360</v>
      </c>
      <c r="R834" s="12" t="s">
        <v>361</v>
      </c>
      <c r="S834" s="15">
        <v>36.412778000000003</v>
      </c>
      <c r="T834" s="15">
        <v>-79.919719999999998</v>
      </c>
    </row>
    <row r="835" spans="1:20" x14ac:dyDescent="0.3">
      <c r="A835" s="9">
        <v>58731</v>
      </c>
      <c r="B835" s="10" t="s">
        <v>37989</v>
      </c>
      <c r="C835" s="9">
        <v>58857</v>
      </c>
      <c r="D835" s="10" t="s">
        <v>37990</v>
      </c>
      <c r="E835" s="11" t="s">
        <v>37</v>
      </c>
      <c r="F835" s="11" t="s">
        <v>37</v>
      </c>
      <c r="G835" s="12" t="s">
        <v>1418</v>
      </c>
      <c r="H835" s="12" t="s">
        <v>2702</v>
      </c>
      <c r="I835" s="12" t="s">
        <v>1420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59</v>
      </c>
      <c r="Q835" s="12" t="s">
        <v>360</v>
      </c>
      <c r="R835" s="12" t="s">
        <v>361</v>
      </c>
      <c r="S835" s="15">
        <v>36.288333000000002</v>
      </c>
      <c r="T835" s="15">
        <v>-79.606669999999994</v>
      </c>
    </row>
    <row r="836" spans="1:20" x14ac:dyDescent="0.3">
      <c r="A836" s="9">
        <v>58733</v>
      </c>
      <c r="B836" s="10" t="s">
        <v>37991</v>
      </c>
      <c r="C836" s="9">
        <v>58858</v>
      </c>
      <c r="D836" s="10" t="s">
        <v>37992</v>
      </c>
      <c r="E836" s="11" t="s">
        <v>37</v>
      </c>
      <c r="F836" s="11" t="s">
        <v>37</v>
      </c>
      <c r="G836" s="12" t="s">
        <v>1418</v>
      </c>
      <c r="H836" s="12" t="s">
        <v>4742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1.8</v>
      </c>
      <c r="N836" s="14">
        <v>1.8</v>
      </c>
      <c r="O836" s="14">
        <v>1.8</v>
      </c>
      <c r="P836" s="10" t="s">
        <v>359</v>
      </c>
      <c r="Q836" s="12" t="s">
        <v>360</v>
      </c>
      <c r="R836" s="12" t="s">
        <v>361</v>
      </c>
      <c r="S836" s="15">
        <v>36.085000000000001</v>
      </c>
      <c r="T836" s="15">
        <v>-76.590559999999996</v>
      </c>
    </row>
    <row r="837" spans="1:20" x14ac:dyDescent="0.3">
      <c r="A837" s="9">
        <v>58739</v>
      </c>
      <c r="B837" s="10" t="s">
        <v>37993</v>
      </c>
      <c r="C837" s="9">
        <v>58860</v>
      </c>
      <c r="D837" s="10" t="s">
        <v>37994</v>
      </c>
      <c r="E837" s="11" t="s">
        <v>37</v>
      </c>
      <c r="F837" s="11" t="s">
        <v>37</v>
      </c>
      <c r="G837" s="12" t="s">
        <v>1418</v>
      </c>
      <c r="H837" s="12" t="s">
        <v>3021</v>
      </c>
      <c r="I837" s="12" t="s">
        <v>213</v>
      </c>
      <c r="J837" s="10" t="s">
        <v>139</v>
      </c>
      <c r="K837" s="13" t="s">
        <v>41</v>
      </c>
      <c r="L837" s="13" t="s">
        <v>1</v>
      </c>
      <c r="M837" s="14">
        <v>5</v>
      </c>
      <c r="N837" s="14">
        <v>5</v>
      </c>
      <c r="O837" s="14">
        <v>5</v>
      </c>
      <c r="P837" s="10" t="s">
        <v>359</v>
      </c>
      <c r="Q837" s="12" t="s">
        <v>360</v>
      </c>
      <c r="R837" s="12" t="s">
        <v>361</v>
      </c>
      <c r="S837" s="15">
        <v>36.186943999999997</v>
      </c>
      <c r="T837" s="15">
        <v>-77.681939999999997</v>
      </c>
    </row>
    <row r="838" spans="1:20" x14ac:dyDescent="0.3">
      <c r="A838" s="9">
        <v>58746</v>
      </c>
      <c r="B838" s="10" t="s">
        <v>37995</v>
      </c>
      <c r="C838" s="9">
        <v>58869</v>
      </c>
      <c r="D838" s="10" t="s">
        <v>37996</v>
      </c>
      <c r="E838" s="11" t="s">
        <v>37</v>
      </c>
      <c r="F838" s="11" t="s">
        <v>37</v>
      </c>
      <c r="G838" s="12" t="s">
        <v>1418</v>
      </c>
      <c r="H838" s="12" t="s">
        <v>6237</v>
      </c>
      <c r="I838" s="12" t="s">
        <v>1</v>
      </c>
      <c r="J838" s="10" t="s">
        <v>139</v>
      </c>
      <c r="K838" s="13" t="s">
        <v>41</v>
      </c>
      <c r="L838" s="13" t="s">
        <v>1</v>
      </c>
      <c r="M838" s="14">
        <v>20</v>
      </c>
      <c r="N838" s="14">
        <v>20</v>
      </c>
      <c r="O838" s="14">
        <v>20</v>
      </c>
      <c r="P838" s="10" t="s">
        <v>359</v>
      </c>
      <c r="Q838" s="12" t="s">
        <v>360</v>
      </c>
      <c r="R838" s="12" t="s">
        <v>361</v>
      </c>
      <c r="S838" s="15">
        <v>35.683056000000001</v>
      </c>
      <c r="T838" s="15">
        <v>-79.133610000000004</v>
      </c>
    </row>
    <row r="839" spans="1:20" x14ac:dyDescent="0.3">
      <c r="A839" s="9">
        <v>58757</v>
      </c>
      <c r="B839" s="10" t="s">
        <v>37997</v>
      </c>
      <c r="C839" s="9">
        <v>58875</v>
      </c>
      <c r="D839" s="10" t="s">
        <v>37998</v>
      </c>
      <c r="E839" s="11" t="s">
        <v>37</v>
      </c>
      <c r="F839" s="11" t="s">
        <v>37</v>
      </c>
      <c r="G839" s="12" t="s">
        <v>935</v>
      </c>
      <c r="H839" s="12" t="s">
        <v>11454</v>
      </c>
      <c r="I839" s="12" t="s">
        <v>168</v>
      </c>
      <c r="J839" s="10" t="s">
        <v>139</v>
      </c>
      <c r="K839" s="13" t="s">
        <v>1991</v>
      </c>
      <c r="L839" s="13" t="s">
        <v>1</v>
      </c>
      <c r="M839" s="14">
        <v>56</v>
      </c>
      <c r="N839" s="14">
        <v>47</v>
      </c>
      <c r="O839" s="14">
        <v>51</v>
      </c>
      <c r="P839" s="10" t="s">
        <v>2237</v>
      </c>
      <c r="Q839" s="12" t="s">
        <v>2238</v>
      </c>
      <c r="R839" s="12" t="s">
        <v>69</v>
      </c>
      <c r="S839" s="15">
        <v>39.359166999999999</v>
      </c>
      <c r="T839" s="15">
        <v>-77.415279999999996</v>
      </c>
    </row>
    <row r="840" spans="1:20" x14ac:dyDescent="0.3">
      <c r="A840" s="9">
        <v>58758</v>
      </c>
      <c r="B840" s="10" t="s">
        <v>37999</v>
      </c>
      <c r="C840" s="9">
        <v>58878</v>
      </c>
      <c r="D840" s="10" t="s">
        <v>37999</v>
      </c>
      <c r="E840" s="11" t="s">
        <v>37</v>
      </c>
      <c r="F840" s="11" t="s">
        <v>37</v>
      </c>
      <c r="G840" s="12" t="s">
        <v>3619</v>
      </c>
      <c r="H840" s="12" t="s">
        <v>38000</v>
      </c>
      <c r="I840" s="12" t="s">
        <v>168</v>
      </c>
      <c r="J840" s="10" t="s">
        <v>139</v>
      </c>
      <c r="K840" s="13" t="s">
        <v>41</v>
      </c>
      <c r="L840" s="13" t="s">
        <v>1</v>
      </c>
      <c r="M840" s="14">
        <v>1017</v>
      </c>
      <c r="N840" s="14">
        <v>989</v>
      </c>
      <c r="O840" s="14">
        <v>1052</v>
      </c>
      <c r="P840" s="10" t="s">
        <v>76</v>
      </c>
      <c r="Q840" s="12" t="s">
        <v>68</v>
      </c>
      <c r="R840" s="12" t="s">
        <v>7290</v>
      </c>
      <c r="S840" s="15">
        <v>36.855832999999997</v>
      </c>
      <c r="T840" s="15">
        <v>-81.413330000000002</v>
      </c>
    </row>
    <row r="841" spans="1:20" x14ac:dyDescent="0.3">
      <c r="A841" s="9">
        <v>58761</v>
      </c>
      <c r="B841" s="10" t="s">
        <v>38001</v>
      </c>
      <c r="C841" s="9">
        <v>58888</v>
      </c>
      <c r="D841" s="10" t="s">
        <v>38002</v>
      </c>
      <c r="E841" s="11" t="s">
        <v>37</v>
      </c>
      <c r="F841" s="11" t="s">
        <v>37</v>
      </c>
      <c r="G841" s="12" t="s">
        <v>92</v>
      </c>
      <c r="H841" s="12" t="s">
        <v>4683</v>
      </c>
      <c r="I841" s="12" t="s">
        <v>582</v>
      </c>
      <c r="J841" s="10" t="s">
        <v>139</v>
      </c>
      <c r="K841" s="13" t="s">
        <v>38003</v>
      </c>
      <c r="L841" s="13" t="s">
        <v>1</v>
      </c>
      <c r="M841" s="14">
        <v>100</v>
      </c>
      <c r="N841" s="14">
        <v>100</v>
      </c>
      <c r="O841" s="14">
        <v>100</v>
      </c>
      <c r="P841" s="10" t="s">
        <v>359</v>
      </c>
      <c r="Q841" s="12" t="s">
        <v>360</v>
      </c>
      <c r="R841" s="12" t="s">
        <v>361</v>
      </c>
      <c r="S841" s="15">
        <v>33.344166999999999</v>
      </c>
      <c r="T841" s="15">
        <v>-100.8336</v>
      </c>
    </row>
    <row r="842" spans="1:20" x14ac:dyDescent="0.3">
      <c r="A842" s="9">
        <v>56545</v>
      </c>
      <c r="B842" s="10" t="s">
        <v>10007</v>
      </c>
      <c r="C842" s="9">
        <v>58894</v>
      </c>
      <c r="D842" s="10" t="s">
        <v>38004</v>
      </c>
      <c r="E842" s="11" t="s">
        <v>37</v>
      </c>
      <c r="F842" s="11" t="s">
        <v>37</v>
      </c>
      <c r="G842" s="12" t="s">
        <v>3148</v>
      </c>
      <c r="H842" s="12" t="s">
        <v>3735</v>
      </c>
      <c r="I842" s="12" t="s">
        <v>640</v>
      </c>
      <c r="J842" s="10" t="s">
        <v>139</v>
      </c>
      <c r="K842" s="13" t="s">
        <v>38005</v>
      </c>
      <c r="L842" s="13" t="s">
        <v>1</v>
      </c>
      <c r="M842" s="14">
        <v>192</v>
      </c>
      <c r="N842" s="14">
        <v>192</v>
      </c>
      <c r="O842" s="14">
        <v>192</v>
      </c>
      <c r="P842" s="10" t="s">
        <v>52</v>
      </c>
      <c r="Q842" s="12" t="s">
        <v>53</v>
      </c>
      <c r="R842" s="12" t="s">
        <v>54</v>
      </c>
      <c r="S842" s="15">
        <v>45.451667</v>
      </c>
      <c r="T842" s="15">
        <v>-120.9417</v>
      </c>
    </row>
    <row r="843" spans="1:20" x14ac:dyDescent="0.3">
      <c r="A843" s="9">
        <v>58762</v>
      </c>
      <c r="B843" s="10" t="s">
        <v>38006</v>
      </c>
      <c r="C843" s="9">
        <v>58895</v>
      </c>
      <c r="D843" s="10" t="s">
        <v>38007</v>
      </c>
      <c r="E843" s="11" t="s">
        <v>37</v>
      </c>
      <c r="F843" s="11" t="s">
        <v>37</v>
      </c>
      <c r="G843" s="12" t="s">
        <v>92</v>
      </c>
      <c r="H843" s="12" t="s">
        <v>109</v>
      </c>
      <c r="I843" s="12" t="s">
        <v>582</v>
      </c>
      <c r="J843" s="10" t="s">
        <v>139</v>
      </c>
      <c r="K843" s="13" t="s">
        <v>38008</v>
      </c>
      <c r="L843" s="13" t="s">
        <v>1</v>
      </c>
      <c r="M843" s="14">
        <v>250</v>
      </c>
      <c r="N843" s="14">
        <v>232</v>
      </c>
      <c r="O843" s="14">
        <v>232</v>
      </c>
      <c r="P843" s="10" t="s">
        <v>95</v>
      </c>
      <c r="Q843" s="12" t="s">
        <v>68</v>
      </c>
      <c r="R843" s="12" t="s">
        <v>96</v>
      </c>
      <c r="S843" s="15">
        <v>28.644444</v>
      </c>
      <c r="T843" s="15">
        <v>-96.560829999999996</v>
      </c>
    </row>
    <row r="844" spans="1:20" x14ac:dyDescent="0.3">
      <c r="A844" s="9">
        <v>58768</v>
      </c>
      <c r="B844" s="10" t="s">
        <v>38009</v>
      </c>
      <c r="C844" s="9">
        <v>58910</v>
      </c>
      <c r="D844" s="10" t="s">
        <v>38010</v>
      </c>
      <c r="E844" s="11" t="s">
        <v>37</v>
      </c>
      <c r="F844" s="11" t="s">
        <v>37</v>
      </c>
      <c r="G844" s="12" t="s">
        <v>92</v>
      </c>
      <c r="H844" s="12" t="s">
        <v>3455</v>
      </c>
      <c r="I844" s="12" t="s">
        <v>582</v>
      </c>
      <c r="J844" s="10" t="s">
        <v>139</v>
      </c>
      <c r="K844" s="13" t="s">
        <v>7290</v>
      </c>
      <c r="L844" s="13" t="s">
        <v>1</v>
      </c>
      <c r="M844" s="14">
        <v>900</v>
      </c>
      <c r="N844" s="14">
        <v>836</v>
      </c>
      <c r="O844" s="14">
        <v>893</v>
      </c>
      <c r="P844" s="10" t="s">
        <v>76</v>
      </c>
      <c r="Q844" s="12" t="s">
        <v>68</v>
      </c>
      <c r="R844" s="12" t="s">
        <v>7290</v>
      </c>
      <c r="S844" s="15">
        <v>29.908888999999999</v>
      </c>
      <c r="T844" s="15">
        <v>-95.216939999999994</v>
      </c>
    </row>
    <row r="845" spans="1:20" x14ac:dyDescent="0.3">
      <c r="A845" s="9">
        <v>58792</v>
      </c>
      <c r="B845" s="10" t="s">
        <v>38011</v>
      </c>
      <c r="C845" s="9">
        <v>58922</v>
      </c>
      <c r="D845" s="10" t="s">
        <v>38012</v>
      </c>
      <c r="E845" s="11" t="s">
        <v>37</v>
      </c>
      <c r="F845" s="11" t="s">
        <v>37</v>
      </c>
      <c r="G845" s="12" t="s">
        <v>80</v>
      </c>
      <c r="H845" s="12" t="s">
        <v>613</v>
      </c>
      <c r="I845" s="12" t="s">
        <v>138</v>
      </c>
      <c r="J845" s="10" t="s">
        <v>139</v>
      </c>
      <c r="K845" s="13" t="s">
        <v>38013</v>
      </c>
      <c r="L845" s="13" t="s">
        <v>1</v>
      </c>
      <c r="M845" s="14">
        <v>5</v>
      </c>
      <c r="N845" s="14">
        <v>5</v>
      </c>
      <c r="O845" s="14">
        <v>5</v>
      </c>
      <c r="P845" s="10" t="s">
        <v>359</v>
      </c>
      <c r="Q845" s="12" t="s">
        <v>360</v>
      </c>
      <c r="R845" s="12" t="s">
        <v>361</v>
      </c>
      <c r="S845" s="15">
        <v>35.106389</v>
      </c>
      <c r="T845" s="15">
        <v>-118.39279999999999</v>
      </c>
    </row>
    <row r="846" spans="1:20" x14ac:dyDescent="0.3">
      <c r="A846" s="9">
        <v>58792</v>
      </c>
      <c r="B846" s="10" t="s">
        <v>38011</v>
      </c>
      <c r="C846" s="9">
        <v>58922</v>
      </c>
      <c r="D846" s="10" t="s">
        <v>38012</v>
      </c>
      <c r="E846" s="11" t="s">
        <v>37</v>
      </c>
      <c r="F846" s="11" t="s">
        <v>37</v>
      </c>
      <c r="G846" s="12" t="s">
        <v>80</v>
      </c>
      <c r="H846" s="12" t="s">
        <v>613</v>
      </c>
      <c r="I846" s="12" t="s">
        <v>138</v>
      </c>
      <c r="J846" s="10" t="s">
        <v>139</v>
      </c>
      <c r="K846" s="13" t="s">
        <v>38014</v>
      </c>
      <c r="L846" s="13" t="s">
        <v>1</v>
      </c>
      <c r="M846" s="14">
        <v>19.5</v>
      </c>
      <c r="N846" s="14">
        <v>19.5</v>
      </c>
      <c r="O846" s="14">
        <v>19.5</v>
      </c>
      <c r="P846" s="10" t="s">
        <v>52</v>
      </c>
      <c r="Q846" s="12" t="s">
        <v>53</v>
      </c>
      <c r="R846" s="12" t="s">
        <v>54</v>
      </c>
      <c r="S846" s="15">
        <v>35.106389</v>
      </c>
      <c r="T846" s="15">
        <v>-118.39279999999999</v>
      </c>
    </row>
    <row r="847" spans="1:20" x14ac:dyDescent="0.3">
      <c r="A847" s="9">
        <v>58794</v>
      </c>
      <c r="B847" s="10" t="s">
        <v>38015</v>
      </c>
      <c r="C847" s="9">
        <v>58926</v>
      </c>
      <c r="D847" s="10" t="s">
        <v>38016</v>
      </c>
      <c r="E847" s="11" t="s">
        <v>37</v>
      </c>
      <c r="F847" s="11" t="s">
        <v>37</v>
      </c>
      <c r="G847" s="12" t="s">
        <v>465</v>
      </c>
      <c r="H847" s="12" t="s">
        <v>1355</v>
      </c>
      <c r="I847" s="12" t="s">
        <v>134</v>
      </c>
      <c r="J847" s="10" t="s">
        <v>139</v>
      </c>
      <c r="K847" s="13" t="s">
        <v>38017</v>
      </c>
      <c r="L847" s="13" t="s">
        <v>1</v>
      </c>
      <c r="M847" s="14">
        <v>100</v>
      </c>
      <c r="N847" s="14">
        <v>100</v>
      </c>
      <c r="O847" s="14">
        <v>100</v>
      </c>
      <c r="P847" s="10" t="s">
        <v>52</v>
      </c>
      <c r="Q847" s="12" t="s">
        <v>53</v>
      </c>
      <c r="R847" s="12" t="s">
        <v>54</v>
      </c>
      <c r="S847" s="15">
        <v>39.802222</v>
      </c>
      <c r="T847" s="15">
        <v>-89.862499999999997</v>
      </c>
    </row>
    <row r="848" spans="1:20" x14ac:dyDescent="0.3">
      <c r="A848" s="9">
        <v>58796</v>
      </c>
      <c r="B848" s="10" t="s">
        <v>38018</v>
      </c>
      <c r="C848" s="9">
        <v>58928</v>
      </c>
      <c r="D848" s="10" t="s">
        <v>38018</v>
      </c>
      <c r="E848" s="11" t="s">
        <v>37</v>
      </c>
      <c r="F848" s="11" t="s">
        <v>37</v>
      </c>
      <c r="G848" s="12" t="s">
        <v>753</v>
      </c>
      <c r="H848" s="12" t="s">
        <v>12207</v>
      </c>
      <c r="I848" s="12" t="s">
        <v>766</v>
      </c>
      <c r="J848" s="10" t="s">
        <v>139</v>
      </c>
      <c r="K848" s="13" t="s">
        <v>41</v>
      </c>
      <c r="L848" s="13" t="s">
        <v>1</v>
      </c>
      <c r="M848" s="14">
        <v>30</v>
      </c>
      <c r="N848" s="14">
        <v>30</v>
      </c>
      <c r="O848" s="14">
        <v>30</v>
      </c>
      <c r="P848" s="10" t="s">
        <v>52</v>
      </c>
      <c r="Q848" s="12" t="s">
        <v>53</v>
      </c>
      <c r="R848" s="12" t="s">
        <v>54</v>
      </c>
      <c r="S848" s="15">
        <v>40.627222000000003</v>
      </c>
      <c r="T848" s="15">
        <v>-102.6264</v>
      </c>
    </row>
    <row r="849" spans="1:20" x14ac:dyDescent="0.3">
      <c r="A849" s="9">
        <v>58766</v>
      </c>
      <c r="B849" s="10" t="s">
        <v>38019</v>
      </c>
      <c r="C849" s="9">
        <v>58930</v>
      </c>
      <c r="D849" s="10" t="s">
        <v>38020</v>
      </c>
      <c r="E849" s="11" t="s">
        <v>37</v>
      </c>
      <c r="F849" s="11" t="s">
        <v>37</v>
      </c>
      <c r="G849" s="12" t="s">
        <v>92</v>
      </c>
      <c r="H849" s="12" t="s">
        <v>1552</v>
      </c>
      <c r="I849" s="12" t="s">
        <v>582</v>
      </c>
      <c r="J849" s="10" t="s">
        <v>139</v>
      </c>
      <c r="K849" s="13" t="s">
        <v>4021</v>
      </c>
      <c r="L849" s="13" t="s">
        <v>1</v>
      </c>
      <c r="M849" s="14">
        <v>265.2</v>
      </c>
      <c r="N849" s="14">
        <v>249.9</v>
      </c>
      <c r="O849" s="14">
        <v>251.8</v>
      </c>
      <c r="P849" s="10" t="s">
        <v>76</v>
      </c>
      <c r="Q849" s="12" t="s">
        <v>68</v>
      </c>
      <c r="R849" s="12" t="s">
        <v>80</v>
      </c>
      <c r="S849" s="15">
        <v>32.309167000000002</v>
      </c>
      <c r="T849" s="15">
        <v>-101.02419999999999</v>
      </c>
    </row>
    <row r="850" spans="1:20" x14ac:dyDescent="0.3">
      <c r="A850" s="9">
        <v>58766</v>
      </c>
      <c r="B850" s="10" t="s">
        <v>38019</v>
      </c>
      <c r="C850" s="9">
        <v>58930</v>
      </c>
      <c r="D850" s="10" t="s">
        <v>38020</v>
      </c>
      <c r="E850" s="11" t="s">
        <v>37</v>
      </c>
      <c r="F850" s="11" t="s">
        <v>37</v>
      </c>
      <c r="G850" s="12" t="s">
        <v>92</v>
      </c>
      <c r="H850" s="12" t="s">
        <v>1552</v>
      </c>
      <c r="I850" s="12" t="s">
        <v>582</v>
      </c>
      <c r="J850" s="10" t="s">
        <v>139</v>
      </c>
      <c r="K850" s="13" t="s">
        <v>151</v>
      </c>
      <c r="L850" s="13" t="s">
        <v>1</v>
      </c>
      <c r="M850" s="14">
        <v>238.9</v>
      </c>
      <c r="N850" s="14">
        <v>226.7</v>
      </c>
      <c r="O850" s="14">
        <v>238</v>
      </c>
      <c r="P850" s="10" t="s">
        <v>76</v>
      </c>
      <c r="Q850" s="12" t="s">
        <v>68</v>
      </c>
      <c r="R850" s="12" t="s">
        <v>77</v>
      </c>
      <c r="S850" s="15">
        <v>32.309167000000002</v>
      </c>
      <c r="T850" s="15">
        <v>-101.02419999999999</v>
      </c>
    </row>
    <row r="851" spans="1:20" x14ac:dyDescent="0.3">
      <c r="A851" s="9">
        <v>58766</v>
      </c>
      <c r="B851" s="10" t="s">
        <v>38019</v>
      </c>
      <c r="C851" s="9">
        <v>58930</v>
      </c>
      <c r="D851" s="10" t="s">
        <v>38020</v>
      </c>
      <c r="E851" s="11" t="s">
        <v>37</v>
      </c>
      <c r="F851" s="11" t="s">
        <v>37</v>
      </c>
      <c r="G851" s="12" t="s">
        <v>92</v>
      </c>
      <c r="H851" s="12" t="s">
        <v>1552</v>
      </c>
      <c r="I851" s="12" t="s">
        <v>582</v>
      </c>
      <c r="J851" s="10" t="s">
        <v>139</v>
      </c>
      <c r="K851" s="13" t="s">
        <v>100</v>
      </c>
      <c r="L851" s="13" t="s">
        <v>1</v>
      </c>
      <c r="M851" s="14">
        <v>238.9</v>
      </c>
      <c r="N851" s="14">
        <v>226.7</v>
      </c>
      <c r="O851" s="14">
        <v>238</v>
      </c>
      <c r="P851" s="10" t="s">
        <v>76</v>
      </c>
      <c r="Q851" s="12" t="s">
        <v>68</v>
      </c>
      <c r="R851" s="12" t="s">
        <v>77</v>
      </c>
      <c r="S851" s="15">
        <v>32.309167000000002</v>
      </c>
      <c r="T851" s="15">
        <v>-101.02419999999999</v>
      </c>
    </row>
    <row r="852" spans="1:20" x14ac:dyDescent="0.3">
      <c r="A852" s="9">
        <v>58765</v>
      </c>
      <c r="B852" s="10" t="s">
        <v>38021</v>
      </c>
      <c r="C852" s="9">
        <v>58931</v>
      </c>
      <c r="D852" s="10" t="s">
        <v>38022</v>
      </c>
      <c r="E852" s="11" t="s">
        <v>37</v>
      </c>
      <c r="F852" s="11" t="s">
        <v>37</v>
      </c>
      <c r="G852" s="12" t="s">
        <v>92</v>
      </c>
      <c r="H852" s="12" t="s">
        <v>1552</v>
      </c>
      <c r="I852" s="12" t="s">
        <v>582</v>
      </c>
      <c r="J852" s="10" t="s">
        <v>139</v>
      </c>
      <c r="K852" s="13" t="s">
        <v>4021</v>
      </c>
      <c r="L852" s="13" t="s">
        <v>1</v>
      </c>
      <c r="M852" s="14">
        <v>265.2</v>
      </c>
      <c r="N852" s="14">
        <v>249.9</v>
      </c>
      <c r="O852" s="14">
        <v>251.8</v>
      </c>
      <c r="P852" s="10" t="s">
        <v>76</v>
      </c>
      <c r="Q852" s="12" t="s">
        <v>68</v>
      </c>
      <c r="R852" s="12" t="s">
        <v>80</v>
      </c>
      <c r="S852" s="15">
        <v>32.308610999999999</v>
      </c>
      <c r="T852" s="15">
        <v>-101.0261</v>
      </c>
    </row>
    <row r="853" spans="1:20" x14ac:dyDescent="0.3">
      <c r="A853" s="9">
        <v>58765</v>
      </c>
      <c r="B853" s="10" t="s">
        <v>38021</v>
      </c>
      <c r="C853" s="9">
        <v>58931</v>
      </c>
      <c r="D853" s="10" t="s">
        <v>38022</v>
      </c>
      <c r="E853" s="11" t="s">
        <v>37</v>
      </c>
      <c r="F853" s="11" t="s">
        <v>37</v>
      </c>
      <c r="G853" s="12" t="s">
        <v>92</v>
      </c>
      <c r="H853" s="12" t="s">
        <v>1552</v>
      </c>
      <c r="I853" s="12" t="s">
        <v>582</v>
      </c>
      <c r="J853" s="10" t="s">
        <v>139</v>
      </c>
      <c r="K853" s="13" t="s">
        <v>151</v>
      </c>
      <c r="L853" s="13" t="s">
        <v>1</v>
      </c>
      <c r="M853" s="14">
        <v>238.9</v>
      </c>
      <c r="N853" s="14">
        <v>226.7</v>
      </c>
      <c r="O853" s="14">
        <v>239.7</v>
      </c>
      <c r="P853" s="10" t="s">
        <v>76</v>
      </c>
      <c r="Q853" s="12" t="s">
        <v>68</v>
      </c>
      <c r="R853" s="12" t="s">
        <v>77</v>
      </c>
      <c r="S853" s="15">
        <v>32.308610999999999</v>
      </c>
      <c r="T853" s="15">
        <v>-101.0261</v>
      </c>
    </row>
    <row r="854" spans="1:20" x14ac:dyDescent="0.3">
      <c r="A854" s="9">
        <v>58765</v>
      </c>
      <c r="B854" s="10" t="s">
        <v>38021</v>
      </c>
      <c r="C854" s="9">
        <v>58931</v>
      </c>
      <c r="D854" s="10" t="s">
        <v>38022</v>
      </c>
      <c r="E854" s="11" t="s">
        <v>37</v>
      </c>
      <c r="F854" s="11" t="s">
        <v>37</v>
      </c>
      <c r="G854" s="12" t="s">
        <v>92</v>
      </c>
      <c r="H854" s="12" t="s">
        <v>1552</v>
      </c>
      <c r="I854" s="12" t="s">
        <v>582</v>
      </c>
      <c r="J854" s="10" t="s">
        <v>139</v>
      </c>
      <c r="K854" s="13" t="s">
        <v>100</v>
      </c>
      <c r="L854" s="13" t="s">
        <v>1</v>
      </c>
      <c r="M854" s="14">
        <v>238.9</v>
      </c>
      <c r="N854" s="14">
        <v>226.7</v>
      </c>
      <c r="O854" s="14">
        <v>239.7</v>
      </c>
      <c r="P854" s="10" t="s">
        <v>76</v>
      </c>
      <c r="Q854" s="12" t="s">
        <v>68</v>
      </c>
      <c r="R854" s="12" t="s">
        <v>77</v>
      </c>
      <c r="S854" s="15">
        <v>32.308610999999999</v>
      </c>
      <c r="T854" s="15">
        <v>-101.0261</v>
      </c>
    </row>
    <row r="855" spans="1:20" x14ac:dyDescent="0.3">
      <c r="A855" s="9">
        <v>58804</v>
      </c>
      <c r="B855" s="10" t="s">
        <v>38023</v>
      </c>
      <c r="C855" s="9">
        <v>58941</v>
      </c>
      <c r="D855" s="10" t="s">
        <v>38024</v>
      </c>
      <c r="E855" s="11" t="s">
        <v>37</v>
      </c>
      <c r="F855" s="11" t="s">
        <v>37</v>
      </c>
      <c r="G855" s="12" t="s">
        <v>3049</v>
      </c>
      <c r="H855" s="12" t="s">
        <v>3087</v>
      </c>
      <c r="I855" s="12" t="s">
        <v>168</v>
      </c>
      <c r="J855" s="10" t="s">
        <v>139</v>
      </c>
      <c r="K855" s="13" t="s">
        <v>9122</v>
      </c>
      <c r="L855" s="13" t="s">
        <v>1</v>
      </c>
      <c r="M855" s="14">
        <v>3.4</v>
      </c>
      <c r="N855" s="14">
        <v>3.4</v>
      </c>
      <c r="O855" s="14">
        <v>3.4</v>
      </c>
      <c r="P855" s="10" t="s">
        <v>11930</v>
      </c>
      <c r="Q855" s="12" t="s">
        <v>53</v>
      </c>
      <c r="R855" s="12" t="s">
        <v>11931</v>
      </c>
      <c r="S855" s="15">
        <v>41.605832999999997</v>
      </c>
      <c r="T855" s="15">
        <v>-81.80583</v>
      </c>
    </row>
    <row r="856" spans="1:20" x14ac:dyDescent="0.3">
      <c r="A856" s="9">
        <v>58804</v>
      </c>
      <c r="B856" s="10" t="s">
        <v>38023</v>
      </c>
      <c r="C856" s="9">
        <v>58941</v>
      </c>
      <c r="D856" s="10" t="s">
        <v>38024</v>
      </c>
      <c r="E856" s="11" t="s">
        <v>37</v>
      </c>
      <c r="F856" s="11" t="s">
        <v>37</v>
      </c>
      <c r="G856" s="12" t="s">
        <v>3049</v>
      </c>
      <c r="H856" s="12" t="s">
        <v>3087</v>
      </c>
      <c r="I856" s="12" t="s">
        <v>168</v>
      </c>
      <c r="J856" s="10" t="s">
        <v>139</v>
      </c>
      <c r="K856" s="13" t="s">
        <v>11915</v>
      </c>
      <c r="L856" s="13" t="s">
        <v>1</v>
      </c>
      <c r="M856" s="14">
        <v>3.4</v>
      </c>
      <c r="N856" s="14">
        <v>3.4</v>
      </c>
      <c r="O856" s="14">
        <v>3.4</v>
      </c>
      <c r="P856" s="10" t="s">
        <v>11930</v>
      </c>
      <c r="Q856" s="12" t="s">
        <v>53</v>
      </c>
      <c r="R856" s="12" t="s">
        <v>11931</v>
      </c>
      <c r="S856" s="15">
        <v>41.605832999999997</v>
      </c>
      <c r="T856" s="15">
        <v>-81.80583</v>
      </c>
    </row>
    <row r="857" spans="1:20" x14ac:dyDescent="0.3">
      <c r="A857" s="9">
        <v>58804</v>
      </c>
      <c r="B857" s="10" t="s">
        <v>38023</v>
      </c>
      <c r="C857" s="9">
        <v>58941</v>
      </c>
      <c r="D857" s="10" t="s">
        <v>38024</v>
      </c>
      <c r="E857" s="11" t="s">
        <v>37</v>
      </c>
      <c r="F857" s="11" t="s">
        <v>37</v>
      </c>
      <c r="G857" s="12" t="s">
        <v>3049</v>
      </c>
      <c r="H857" s="12" t="s">
        <v>3087</v>
      </c>
      <c r="I857" s="12" t="s">
        <v>168</v>
      </c>
      <c r="J857" s="10" t="s">
        <v>139</v>
      </c>
      <c r="K857" s="13" t="s">
        <v>2362</v>
      </c>
      <c r="L857" s="13" t="s">
        <v>1</v>
      </c>
      <c r="M857" s="14">
        <v>3.4</v>
      </c>
      <c r="N857" s="14">
        <v>3.4</v>
      </c>
      <c r="O857" s="14">
        <v>3.4</v>
      </c>
      <c r="P857" s="10" t="s">
        <v>11930</v>
      </c>
      <c r="Q857" s="12" t="s">
        <v>53</v>
      </c>
      <c r="R857" s="12" t="s">
        <v>11931</v>
      </c>
      <c r="S857" s="15">
        <v>41.605832999999997</v>
      </c>
      <c r="T857" s="15">
        <v>-81.80583</v>
      </c>
    </row>
    <row r="858" spans="1:20" x14ac:dyDescent="0.3">
      <c r="A858" s="9">
        <v>58804</v>
      </c>
      <c r="B858" s="10" t="s">
        <v>38023</v>
      </c>
      <c r="C858" s="9">
        <v>58941</v>
      </c>
      <c r="D858" s="10" t="s">
        <v>38024</v>
      </c>
      <c r="E858" s="11" t="s">
        <v>37</v>
      </c>
      <c r="F858" s="11" t="s">
        <v>37</v>
      </c>
      <c r="G858" s="12" t="s">
        <v>3049</v>
      </c>
      <c r="H858" s="12" t="s">
        <v>3087</v>
      </c>
      <c r="I858" s="12" t="s">
        <v>168</v>
      </c>
      <c r="J858" s="10" t="s">
        <v>139</v>
      </c>
      <c r="K858" s="13" t="s">
        <v>2363</v>
      </c>
      <c r="L858" s="13" t="s">
        <v>1</v>
      </c>
      <c r="M858" s="14">
        <v>3.4</v>
      </c>
      <c r="N858" s="14">
        <v>3.4</v>
      </c>
      <c r="O858" s="14">
        <v>3.4</v>
      </c>
      <c r="P858" s="10" t="s">
        <v>11930</v>
      </c>
      <c r="Q858" s="12" t="s">
        <v>53</v>
      </c>
      <c r="R858" s="12" t="s">
        <v>11931</v>
      </c>
      <c r="S858" s="15">
        <v>41.605832999999997</v>
      </c>
      <c r="T858" s="15">
        <v>-81.80583</v>
      </c>
    </row>
    <row r="859" spans="1:20" x14ac:dyDescent="0.3">
      <c r="A859" s="9">
        <v>58804</v>
      </c>
      <c r="B859" s="10" t="s">
        <v>38023</v>
      </c>
      <c r="C859" s="9">
        <v>58941</v>
      </c>
      <c r="D859" s="10" t="s">
        <v>38024</v>
      </c>
      <c r="E859" s="11" t="s">
        <v>37</v>
      </c>
      <c r="F859" s="11" t="s">
        <v>37</v>
      </c>
      <c r="G859" s="12" t="s">
        <v>3049</v>
      </c>
      <c r="H859" s="12" t="s">
        <v>3087</v>
      </c>
      <c r="I859" s="12" t="s">
        <v>168</v>
      </c>
      <c r="J859" s="10" t="s">
        <v>139</v>
      </c>
      <c r="K859" s="13" t="s">
        <v>38025</v>
      </c>
      <c r="L859" s="13" t="s">
        <v>1</v>
      </c>
      <c r="M859" s="14">
        <v>3.4</v>
      </c>
      <c r="N859" s="14">
        <v>3.4</v>
      </c>
      <c r="O859" s="14">
        <v>3.4</v>
      </c>
      <c r="P859" s="10" t="s">
        <v>11930</v>
      </c>
      <c r="Q859" s="12" t="s">
        <v>53</v>
      </c>
      <c r="R859" s="12" t="s">
        <v>11931</v>
      </c>
      <c r="S859" s="15">
        <v>41.605832999999997</v>
      </c>
      <c r="T859" s="15">
        <v>-81.80583</v>
      </c>
    </row>
    <row r="860" spans="1:20" x14ac:dyDescent="0.3">
      <c r="A860" s="9">
        <v>58804</v>
      </c>
      <c r="B860" s="10" t="s">
        <v>38023</v>
      </c>
      <c r="C860" s="9">
        <v>58941</v>
      </c>
      <c r="D860" s="10" t="s">
        <v>38024</v>
      </c>
      <c r="E860" s="11" t="s">
        <v>37</v>
      </c>
      <c r="F860" s="11" t="s">
        <v>37</v>
      </c>
      <c r="G860" s="12" t="s">
        <v>3049</v>
      </c>
      <c r="H860" s="12" t="s">
        <v>3087</v>
      </c>
      <c r="I860" s="12" t="s">
        <v>168</v>
      </c>
      <c r="J860" s="10" t="s">
        <v>139</v>
      </c>
      <c r="K860" s="13" t="s">
        <v>38026</v>
      </c>
      <c r="L860" s="13" t="s">
        <v>1</v>
      </c>
      <c r="M860" s="14">
        <v>3.4</v>
      </c>
      <c r="N860" s="14">
        <v>3.4</v>
      </c>
      <c r="O860" s="14">
        <v>3.4</v>
      </c>
      <c r="P860" s="10" t="s">
        <v>11930</v>
      </c>
      <c r="Q860" s="12" t="s">
        <v>53</v>
      </c>
      <c r="R860" s="12" t="s">
        <v>11931</v>
      </c>
      <c r="S860" s="15">
        <v>41.605832999999997</v>
      </c>
      <c r="T860" s="15">
        <v>-81.80583</v>
      </c>
    </row>
    <row r="861" spans="1:20" x14ac:dyDescent="0.3">
      <c r="A861" s="9">
        <v>58814</v>
      </c>
      <c r="B861" s="10" t="s">
        <v>38027</v>
      </c>
      <c r="C861" s="9">
        <v>58950</v>
      </c>
      <c r="D861" s="10" t="s">
        <v>38028</v>
      </c>
      <c r="E861" s="11" t="s">
        <v>37</v>
      </c>
      <c r="F861" s="11" t="s">
        <v>37</v>
      </c>
      <c r="G861" s="12" t="s">
        <v>132</v>
      </c>
      <c r="H861" s="12" t="s">
        <v>18754</v>
      </c>
      <c r="I861" s="12" t="s">
        <v>134</v>
      </c>
      <c r="J861" s="10" t="s">
        <v>139</v>
      </c>
      <c r="K861" s="13" t="s">
        <v>38029</v>
      </c>
      <c r="L861" s="13" t="s">
        <v>1</v>
      </c>
      <c r="M861" s="14">
        <v>19.5</v>
      </c>
      <c r="N861" s="14">
        <v>19.5</v>
      </c>
      <c r="O861" s="14" t="s">
        <v>45</v>
      </c>
      <c r="P861" s="10" t="s">
        <v>52</v>
      </c>
      <c r="Q861" s="12" t="s">
        <v>53</v>
      </c>
      <c r="R861" s="12" t="s">
        <v>54</v>
      </c>
      <c r="S861" s="15">
        <v>44.519167000000003</v>
      </c>
      <c r="T861" s="15">
        <v>-94.437780000000004</v>
      </c>
    </row>
    <row r="862" spans="1:20" x14ac:dyDescent="0.3">
      <c r="A862" s="9">
        <v>58836</v>
      </c>
      <c r="B862" s="10" t="s">
        <v>38030</v>
      </c>
      <c r="C862" s="9">
        <v>58976</v>
      </c>
      <c r="D862" s="10" t="s">
        <v>38031</v>
      </c>
      <c r="E862" s="11" t="s">
        <v>37</v>
      </c>
      <c r="F862" s="11" t="s">
        <v>37</v>
      </c>
      <c r="G862" s="12" t="s">
        <v>287</v>
      </c>
      <c r="H862" s="12" t="s">
        <v>454</v>
      </c>
      <c r="I862" s="12" t="s">
        <v>179</v>
      </c>
      <c r="J862" s="10" t="s">
        <v>139</v>
      </c>
      <c r="K862" s="13" t="s">
        <v>38032</v>
      </c>
      <c r="L862" s="13" t="s">
        <v>1</v>
      </c>
      <c r="M862" s="14">
        <v>200</v>
      </c>
      <c r="N862" s="14">
        <v>200</v>
      </c>
      <c r="O862" s="14">
        <v>200</v>
      </c>
      <c r="P862" s="10" t="s">
        <v>52</v>
      </c>
      <c r="Q862" s="12" t="s">
        <v>53</v>
      </c>
      <c r="R862" s="12" t="s">
        <v>54</v>
      </c>
      <c r="S862" s="15">
        <v>38.243056000000003</v>
      </c>
      <c r="T862" s="15">
        <v>-97.003060000000005</v>
      </c>
    </row>
    <row r="863" spans="1:20" x14ac:dyDescent="0.3">
      <c r="A863" s="9">
        <v>58842</v>
      </c>
      <c r="B863" s="10" t="s">
        <v>33883</v>
      </c>
      <c r="C863" s="9">
        <v>58987</v>
      </c>
      <c r="D863" s="10" t="s">
        <v>33884</v>
      </c>
      <c r="E863" s="11" t="s">
        <v>37</v>
      </c>
      <c r="F863" s="11" t="s">
        <v>37</v>
      </c>
      <c r="G863" s="12" t="s">
        <v>804</v>
      </c>
      <c r="H863" s="12" t="s">
        <v>3889</v>
      </c>
      <c r="I863" s="12" t="s">
        <v>138</v>
      </c>
      <c r="J863" s="10" t="s">
        <v>139</v>
      </c>
      <c r="K863" s="13" t="s">
        <v>38033</v>
      </c>
      <c r="L863" s="13" t="s">
        <v>1</v>
      </c>
      <c r="M863" s="14">
        <v>500</v>
      </c>
      <c r="N863" s="14">
        <v>500</v>
      </c>
      <c r="O863" s="14">
        <v>500</v>
      </c>
      <c r="P863" s="10" t="s">
        <v>52</v>
      </c>
      <c r="Q863" s="12" t="s">
        <v>53</v>
      </c>
      <c r="R863" s="12" t="s">
        <v>54</v>
      </c>
      <c r="S863" s="15">
        <v>41.683056000000001</v>
      </c>
      <c r="T863" s="15">
        <v>-107.2</v>
      </c>
    </row>
    <row r="864" spans="1:20" x14ac:dyDescent="0.3">
      <c r="A864" s="9">
        <v>58843</v>
      </c>
      <c r="B864" s="10" t="s">
        <v>38034</v>
      </c>
      <c r="C864" s="9">
        <v>58988</v>
      </c>
      <c r="D864" s="10" t="s">
        <v>38035</v>
      </c>
      <c r="E864" s="11" t="s">
        <v>37</v>
      </c>
      <c r="F864" s="11" t="s">
        <v>37</v>
      </c>
      <c r="G864" s="12" t="s">
        <v>396</v>
      </c>
      <c r="H864" s="12" t="s">
        <v>167</v>
      </c>
      <c r="I864" s="12" t="s">
        <v>392</v>
      </c>
      <c r="J864" s="10" t="s">
        <v>139</v>
      </c>
      <c r="K864" s="13" t="s">
        <v>41</v>
      </c>
      <c r="L864" s="13" t="s">
        <v>1</v>
      </c>
      <c r="M864" s="14">
        <v>200</v>
      </c>
      <c r="N864" s="14">
        <v>200</v>
      </c>
      <c r="O864" s="14">
        <v>200</v>
      </c>
      <c r="P864" s="10" t="s">
        <v>52</v>
      </c>
      <c r="Q864" s="12" t="s">
        <v>53</v>
      </c>
      <c r="R864" s="12" t="s">
        <v>54</v>
      </c>
      <c r="S864" s="15">
        <v>35.466943999999998</v>
      </c>
      <c r="T864" s="15">
        <v>-114.8736</v>
      </c>
    </row>
    <row r="865" spans="1:20" x14ac:dyDescent="0.3">
      <c r="A865" s="9">
        <v>58846</v>
      </c>
      <c r="B865" s="10" t="s">
        <v>38036</v>
      </c>
      <c r="C865" s="9">
        <v>58997</v>
      </c>
      <c r="D865" s="10" t="s">
        <v>38037</v>
      </c>
      <c r="E865" s="11" t="s">
        <v>37</v>
      </c>
      <c r="F865" s="11" t="s">
        <v>37</v>
      </c>
      <c r="G865" s="12" t="s">
        <v>339</v>
      </c>
      <c r="H865" s="12" t="s">
        <v>6604</v>
      </c>
      <c r="I865" s="12" t="s">
        <v>341</v>
      </c>
      <c r="J865" s="10" t="s">
        <v>5327</v>
      </c>
      <c r="K865" s="13" t="s">
        <v>38038</v>
      </c>
      <c r="L865" s="13" t="s">
        <v>1</v>
      </c>
      <c r="M865" s="14">
        <v>20</v>
      </c>
      <c r="N865" s="14">
        <v>20</v>
      </c>
      <c r="O865" s="14">
        <v>20</v>
      </c>
      <c r="P865" s="10" t="s">
        <v>874</v>
      </c>
      <c r="Q865" s="12" t="s">
        <v>875</v>
      </c>
      <c r="R865" s="12" t="s">
        <v>69</v>
      </c>
      <c r="S865" s="15">
        <v>26.588056000000002</v>
      </c>
      <c r="T865" s="15">
        <v>-80.981110000000001</v>
      </c>
    </row>
    <row r="866" spans="1:20" x14ac:dyDescent="0.3">
      <c r="A866" s="9">
        <v>54906</v>
      </c>
      <c r="B866" s="10" t="s">
        <v>38039</v>
      </c>
      <c r="C866" s="9">
        <v>59000</v>
      </c>
      <c r="D866" s="10" t="s">
        <v>38040</v>
      </c>
      <c r="E866" s="11" t="s">
        <v>37</v>
      </c>
      <c r="F866" s="11" t="s">
        <v>37</v>
      </c>
      <c r="G866" s="12" t="s">
        <v>418</v>
      </c>
      <c r="H866" s="12" t="s">
        <v>1649</v>
      </c>
      <c r="I866" s="12" t="s">
        <v>1</v>
      </c>
      <c r="J866" s="10" t="s">
        <v>139</v>
      </c>
      <c r="K866" s="13" t="s">
        <v>38041</v>
      </c>
      <c r="L866" s="13" t="s">
        <v>1</v>
      </c>
      <c r="M866" s="14">
        <v>136</v>
      </c>
      <c r="N866" s="14">
        <v>136</v>
      </c>
      <c r="O866" s="14">
        <v>136</v>
      </c>
      <c r="P866" s="10" t="s">
        <v>52</v>
      </c>
      <c r="Q866" s="12" t="s">
        <v>53</v>
      </c>
      <c r="R866" s="12" t="s">
        <v>54</v>
      </c>
      <c r="S866" s="15">
        <v>36.741110999999997</v>
      </c>
      <c r="T866" s="15">
        <v>-96.564999999999998</v>
      </c>
    </row>
    <row r="867" spans="1:20" x14ac:dyDescent="0.3">
      <c r="A867" s="9">
        <v>58847</v>
      </c>
      <c r="B867" s="10" t="s">
        <v>13612</v>
      </c>
      <c r="C867" s="9">
        <v>59002</v>
      </c>
      <c r="D867" s="10" t="s">
        <v>13613</v>
      </c>
      <c r="E867" s="11" t="s">
        <v>37</v>
      </c>
      <c r="F867" s="11" t="s">
        <v>37</v>
      </c>
      <c r="G867" s="12" t="s">
        <v>80</v>
      </c>
      <c r="H867" s="12" t="s">
        <v>749</v>
      </c>
      <c r="I867" s="12" t="s">
        <v>138</v>
      </c>
      <c r="J867" s="10" t="s">
        <v>139</v>
      </c>
      <c r="K867" s="13" t="s">
        <v>38042</v>
      </c>
      <c r="L867" s="13" t="s">
        <v>1</v>
      </c>
      <c r="M867" s="14">
        <v>105.5</v>
      </c>
      <c r="N867" s="14">
        <v>105.5</v>
      </c>
      <c r="O867" s="14">
        <v>105.5</v>
      </c>
      <c r="P867" s="10" t="s">
        <v>95</v>
      </c>
      <c r="Q867" s="12" t="s">
        <v>68</v>
      </c>
      <c r="R867" s="12" t="s">
        <v>96</v>
      </c>
      <c r="S867" s="15">
        <v>33.140506999999999</v>
      </c>
      <c r="T867" s="15">
        <v>-117.3339</v>
      </c>
    </row>
    <row r="868" spans="1:20" x14ac:dyDescent="0.3">
      <c r="A868" s="9">
        <v>58849</v>
      </c>
      <c r="B868" s="10" t="s">
        <v>38043</v>
      </c>
      <c r="C868" s="9">
        <v>59006</v>
      </c>
      <c r="D868" s="10" t="s">
        <v>38044</v>
      </c>
      <c r="E868" s="11" t="s">
        <v>37</v>
      </c>
      <c r="F868" s="11" t="s">
        <v>37</v>
      </c>
      <c r="G868" s="12" t="s">
        <v>92</v>
      </c>
      <c r="H868" s="12" t="s">
        <v>13625</v>
      </c>
      <c r="I868" s="12" t="s">
        <v>582</v>
      </c>
      <c r="J868" s="10" t="s">
        <v>139</v>
      </c>
      <c r="K868" s="13" t="s">
        <v>38045</v>
      </c>
      <c r="L868" s="13" t="s">
        <v>1</v>
      </c>
      <c r="M868" s="14">
        <v>152.5</v>
      </c>
      <c r="N868" s="14">
        <v>152.5</v>
      </c>
      <c r="O868" s="14">
        <v>152.5</v>
      </c>
      <c r="P868" s="10" t="s">
        <v>52</v>
      </c>
      <c r="Q868" s="12" t="s">
        <v>53</v>
      </c>
      <c r="R868" s="12" t="s">
        <v>54</v>
      </c>
      <c r="S868" s="15">
        <v>34.694443999999997</v>
      </c>
      <c r="T868" s="15">
        <v>-102.6717</v>
      </c>
    </row>
    <row r="869" spans="1:20" x14ac:dyDescent="0.3">
      <c r="A869" s="9">
        <v>58850</v>
      </c>
      <c r="B869" s="10" t="s">
        <v>38046</v>
      </c>
      <c r="C869" s="9">
        <v>59007</v>
      </c>
      <c r="D869" s="10" t="s">
        <v>38047</v>
      </c>
      <c r="E869" s="11" t="s">
        <v>37</v>
      </c>
      <c r="F869" s="11" t="s">
        <v>37</v>
      </c>
      <c r="G869" s="12" t="s">
        <v>92</v>
      </c>
      <c r="H869" s="12" t="s">
        <v>13625</v>
      </c>
      <c r="I869" s="12" t="s">
        <v>582</v>
      </c>
      <c r="J869" s="10" t="s">
        <v>139</v>
      </c>
      <c r="K869" s="13" t="s">
        <v>38048</v>
      </c>
      <c r="L869" s="13" t="s">
        <v>1</v>
      </c>
      <c r="M869" s="14">
        <v>210.4</v>
      </c>
      <c r="N869" s="14">
        <v>210.4</v>
      </c>
      <c r="O869" s="14">
        <v>210.4</v>
      </c>
      <c r="P869" s="10" t="s">
        <v>52</v>
      </c>
      <c r="Q869" s="12" t="s">
        <v>53</v>
      </c>
      <c r="R869" s="12" t="s">
        <v>54</v>
      </c>
      <c r="S869" s="15">
        <v>34.581389000000001</v>
      </c>
      <c r="T869" s="15">
        <v>-102.5697</v>
      </c>
    </row>
    <row r="870" spans="1:20" x14ac:dyDescent="0.3">
      <c r="A870" s="9">
        <v>58860</v>
      </c>
      <c r="B870" s="10" t="s">
        <v>13631</v>
      </c>
      <c r="C870" s="9">
        <v>59011</v>
      </c>
      <c r="D870" s="10" t="s">
        <v>13632</v>
      </c>
      <c r="E870" s="11" t="s">
        <v>37</v>
      </c>
      <c r="F870" s="11" t="s">
        <v>37</v>
      </c>
      <c r="G870" s="12" t="s">
        <v>869</v>
      </c>
      <c r="H870" s="12" t="s">
        <v>4058</v>
      </c>
      <c r="I870" s="12" t="s">
        <v>848</v>
      </c>
      <c r="J870" s="10" t="s">
        <v>139</v>
      </c>
      <c r="K870" s="13" t="s">
        <v>1206</v>
      </c>
      <c r="L870" s="13" t="s">
        <v>1</v>
      </c>
      <c r="M870" s="14">
        <v>1.6</v>
      </c>
      <c r="N870" s="14">
        <v>1.5</v>
      </c>
      <c r="O870" s="14">
        <v>1.5</v>
      </c>
      <c r="P870" s="10" t="s">
        <v>2431</v>
      </c>
      <c r="Q870" s="12" t="s">
        <v>2432</v>
      </c>
      <c r="R870" s="12" t="s">
        <v>44</v>
      </c>
      <c r="S870" s="15">
        <v>42.104444000000001</v>
      </c>
      <c r="T870" s="15">
        <v>-72.032499999999999</v>
      </c>
    </row>
    <row r="871" spans="1:20" x14ac:dyDescent="0.3">
      <c r="A871" s="9">
        <v>59856</v>
      </c>
      <c r="B871" s="10" t="s">
        <v>38049</v>
      </c>
      <c r="C871" s="9">
        <v>59016</v>
      </c>
      <c r="D871" s="10" t="s">
        <v>38050</v>
      </c>
      <c r="E871" s="11" t="s">
        <v>37</v>
      </c>
      <c r="F871" s="11" t="s">
        <v>37</v>
      </c>
      <c r="G871" s="12" t="s">
        <v>1418</v>
      </c>
      <c r="H871" s="12" t="s">
        <v>1288</v>
      </c>
      <c r="I871" s="12" t="s">
        <v>2985</v>
      </c>
      <c r="J871" s="10" t="s">
        <v>139</v>
      </c>
      <c r="K871" s="13" t="s">
        <v>6186</v>
      </c>
      <c r="L871" s="13" t="s">
        <v>1</v>
      </c>
      <c r="M871" s="14">
        <v>3</v>
      </c>
      <c r="N871" s="14">
        <v>3</v>
      </c>
      <c r="O871" s="14">
        <v>3</v>
      </c>
      <c r="P871" s="10" t="s">
        <v>359</v>
      </c>
      <c r="Q871" s="12" t="s">
        <v>360</v>
      </c>
      <c r="R871" s="12" t="s">
        <v>361</v>
      </c>
      <c r="S871" s="15">
        <v>35.737777999999999</v>
      </c>
      <c r="T871" s="15">
        <v>-79.655280000000005</v>
      </c>
    </row>
    <row r="872" spans="1:20" x14ac:dyDescent="0.3">
      <c r="A872" s="9">
        <v>61038</v>
      </c>
      <c r="B872" s="10" t="s">
        <v>11075</v>
      </c>
      <c r="C872" s="9">
        <v>59036</v>
      </c>
      <c r="D872" s="10" t="s">
        <v>38051</v>
      </c>
      <c r="E872" s="11" t="s">
        <v>37</v>
      </c>
      <c r="F872" s="11" t="s">
        <v>37</v>
      </c>
      <c r="G872" s="12" t="s">
        <v>1418</v>
      </c>
      <c r="H872" s="12" t="s">
        <v>12863</v>
      </c>
      <c r="I872" s="12" t="s">
        <v>2985</v>
      </c>
      <c r="J872" s="10" t="s">
        <v>139</v>
      </c>
      <c r="K872" s="13" t="s">
        <v>6186</v>
      </c>
      <c r="L872" s="13" t="s">
        <v>1</v>
      </c>
      <c r="M872" s="14">
        <v>1.5</v>
      </c>
      <c r="N872" s="14">
        <v>1.5</v>
      </c>
      <c r="O872" s="14">
        <v>1.5</v>
      </c>
      <c r="P872" s="10" t="s">
        <v>359</v>
      </c>
      <c r="Q872" s="12" t="s">
        <v>360</v>
      </c>
      <c r="R872" s="12" t="s">
        <v>361</v>
      </c>
      <c r="S872" s="15">
        <v>34.799166999999997</v>
      </c>
      <c r="T872" s="15">
        <v>-77.543059999999997</v>
      </c>
    </row>
    <row r="873" spans="1:20" x14ac:dyDescent="0.3">
      <c r="A873" s="9">
        <v>58878</v>
      </c>
      <c r="B873" s="10" t="s">
        <v>38052</v>
      </c>
      <c r="C873" s="9">
        <v>59041</v>
      </c>
      <c r="D873" s="10" t="s">
        <v>38053</v>
      </c>
      <c r="E873" s="11" t="s">
        <v>37</v>
      </c>
      <c r="F873" s="11" t="s">
        <v>37</v>
      </c>
      <c r="G873" s="12" t="s">
        <v>238</v>
      </c>
      <c r="H873" s="12" t="s">
        <v>19703</v>
      </c>
      <c r="I873" s="12" t="s">
        <v>240</v>
      </c>
      <c r="J873" s="10" t="s">
        <v>139</v>
      </c>
      <c r="K873" s="13" t="s">
        <v>38054</v>
      </c>
      <c r="L873" s="13" t="s">
        <v>1</v>
      </c>
      <c r="M873" s="14">
        <v>80</v>
      </c>
      <c r="N873" s="14">
        <v>80</v>
      </c>
      <c r="O873" s="14">
        <v>80</v>
      </c>
      <c r="P873" s="10" t="s">
        <v>52</v>
      </c>
      <c r="Q873" s="12" t="s">
        <v>53</v>
      </c>
      <c r="R873" s="12" t="s">
        <v>54</v>
      </c>
      <c r="S873" s="15">
        <v>42.338332999999999</v>
      </c>
      <c r="T873" s="15">
        <v>-76.927499999999995</v>
      </c>
    </row>
    <row r="874" spans="1:20" x14ac:dyDescent="0.3">
      <c r="A874" s="9">
        <v>58881</v>
      </c>
      <c r="B874" s="10" t="s">
        <v>38055</v>
      </c>
      <c r="C874" s="9">
        <v>59048</v>
      </c>
      <c r="D874" s="10" t="s">
        <v>38055</v>
      </c>
      <c r="E874" s="11" t="s">
        <v>37</v>
      </c>
      <c r="F874" s="11" t="s">
        <v>37</v>
      </c>
      <c r="G874" s="12" t="s">
        <v>92</v>
      </c>
      <c r="H874" s="12" t="s">
        <v>1667</v>
      </c>
      <c r="I874" s="12" t="s">
        <v>582</v>
      </c>
      <c r="J874" s="10" t="s">
        <v>139</v>
      </c>
      <c r="K874" s="13" t="s">
        <v>38056</v>
      </c>
      <c r="L874" s="13" t="s">
        <v>1</v>
      </c>
      <c r="M874" s="14">
        <v>158.5</v>
      </c>
      <c r="N874" s="14">
        <v>158.5</v>
      </c>
      <c r="O874" s="14">
        <v>158.5</v>
      </c>
      <c r="P874" s="10" t="s">
        <v>4523</v>
      </c>
      <c r="Q874" s="12" t="s">
        <v>68</v>
      </c>
      <c r="R874" s="12" t="s">
        <v>4524</v>
      </c>
      <c r="S874" s="15">
        <v>31.887778000000001</v>
      </c>
      <c r="T874" s="15">
        <v>-95.913330000000002</v>
      </c>
    </row>
    <row r="875" spans="1:20" x14ac:dyDescent="0.3">
      <c r="A875" s="9">
        <v>58881</v>
      </c>
      <c r="B875" s="10" t="s">
        <v>38055</v>
      </c>
      <c r="C875" s="9">
        <v>59048</v>
      </c>
      <c r="D875" s="10" t="s">
        <v>38055</v>
      </c>
      <c r="E875" s="11" t="s">
        <v>37</v>
      </c>
      <c r="F875" s="11" t="s">
        <v>37</v>
      </c>
      <c r="G875" s="12" t="s">
        <v>92</v>
      </c>
      <c r="H875" s="12" t="s">
        <v>1667</v>
      </c>
      <c r="I875" s="12" t="s">
        <v>582</v>
      </c>
      <c r="J875" s="10" t="s">
        <v>139</v>
      </c>
      <c r="K875" s="13" t="s">
        <v>38057</v>
      </c>
      <c r="L875" s="13" t="s">
        <v>1</v>
      </c>
      <c r="M875" s="14">
        <v>158.5</v>
      </c>
      <c r="N875" s="14">
        <v>158.5</v>
      </c>
      <c r="O875" s="14">
        <v>158.5</v>
      </c>
      <c r="P875" s="10" t="s">
        <v>4523</v>
      </c>
      <c r="Q875" s="12" t="s">
        <v>68</v>
      </c>
      <c r="R875" s="12" t="s">
        <v>4524</v>
      </c>
      <c r="S875" s="15">
        <v>31.887778000000001</v>
      </c>
      <c r="T875" s="15">
        <v>-95.913330000000002</v>
      </c>
    </row>
    <row r="876" spans="1:20" x14ac:dyDescent="0.3">
      <c r="A876" s="9">
        <v>56215</v>
      </c>
      <c r="B876" s="10" t="s">
        <v>9607</v>
      </c>
      <c r="C876" s="9">
        <v>59062</v>
      </c>
      <c r="D876" s="10" t="s">
        <v>38058</v>
      </c>
      <c r="E876" s="11" t="s">
        <v>37</v>
      </c>
      <c r="F876" s="11" t="s">
        <v>37</v>
      </c>
      <c r="G876" s="12" t="s">
        <v>418</v>
      </c>
      <c r="H876" s="12" t="s">
        <v>10720</v>
      </c>
      <c r="I876" s="12" t="s">
        <v>179</v>
      </c>
      <c r="J876" s="10" t="s">
        <v>139</v>
      </c>
      <c r="K876" s="13" t="s">
        <v>38059</v>
      </c>
      <c r="L876" s="13" t="s">
        <v>1</v>
      </c>
      <c r="M876" s="14">
        <v>180</v>
      </c>
      <c r="N876" s="14">
        <v>180</v>
      </c>
      <c r="O876" s="14">
        <v>180</v>
      </c>
      <c r="P876" s="10" t="s">
        <v>52</v>
      </c>
      <c r="Q876" s="12" t="s">
        <v>53</v>
      </c>
      <c r="R876" s="12" t="s">
        <v>54</v>
      </c>
      <c r="S876" s="15">
        <v>36.087499999999999</v>
      </c>
      <c r="T876" s="15">
        <v>-99.134169999999997</v>
      </c>
    </row>
    <row r="877" spans="1:20" x14ac:dyDescent="0.3">
      <c r="A877" s="9">
        <v>56215</v>
      </c>
      <c r="B877" s="10" t="s">
        <v>9607</v>
      </c>
      <c r="C877" s="9">
        <v>59064</v>
      </c>
      <c r="D877" s="10" t="s">
        <v>38060</v>
      </c>
      <c r="E877" s="11" t="s">
        <v>37</v>
      </c>
      <c r="F877" s="11" t="s">
        <v>37</v>
      </c>
      <c r="G877" s="12" t="s">
        <v>92</v>
      </c>
      <c r="H877" s="12" t="s">
        <v>10012</v>
      </c>
      <c r="I877" s="12" t="s">
        <v>582</v>
      </c>
      <c r="J877" s="10" t="s">
        <v>139</v>
      </c>
      <c r="K877" s="13" t="s">
        <v>51</v>
      </c>
      <c r="L877" s="13" t="s">
        <v>1</v>
      </c>
      <c r="M877" s="14">
        <v>200</v>
      </c>
      <c r="N877" s="14">
        <v>200</v>
      </c>
      <c r="O877" s="14">
        <v>200</v>
      </c>
      <c r="P877" s="10" t="s">
        <v>52</v>
      </c>
      <c r="Q877" s="12" t="s">
        <v>53</v>
      </c>
      <c r="R877" s="12" t="s">
        <v>54</v>
      </c>
      <c r="S877" s="15">
        <v>26.918889</v>
      </c>
      <c r="T877" s="15">
        <v>-97.602779999999996</v>
      </c>
    </row>
    <row r="878" spans="1:20" x14ac:dyDescent="0.3">
      <c r="A878" s="9">
        <v>56215</v>
      </c>
      <c r="B878" s="10" t="s">
        <v>9607</v>
      </c>
      <c r="C878" s="9">
        <v>59067</v>
      </c>
      <c r="D878" s="10" t="s">
        <v>38061</v>
      </c>
      <c r="E878" s="11" t="s">
        <v>37</v>
      </c>
      <c r="F878" s="11" t="s">
        <v>37</v>
      </c>
      <c r="G878" s="12" t="s">
        <v>92</v>
      </c>
      <c r="H878" s="12" t="s">
        <v>8868</v>
      </c>
      <c r="I878" s="12" t="s">
        <v>582</v>
      </c>
      <c r="J878" s="10" t="s">
        <v>139</v>
      </c>
      <c r="K878" s="13" t="s">
        <v>38062</v>
      </c>
      <c r="L878" s="13" t="s">
        <v>1</v>
      </c>
      <c r="M878" s="14">
        <v>188</v>
      </c>
      <c r="N878" s="14">
        <v>188</v>
      </c>
      <c r="O878" s="14">
        <v>188</v>
      </c>
      <c r="P878" s="10" t="s">
        <v>52</v>
      </c>
      <c r="Q878" s="12" t="s">
        <v>53</v>
      </c>
      <c r="R878" s="12" t="s">
        <v>54</v>
      </c>
      <c r="S878" s="15">
        <v>35.313056000000003</v>
      </c>
      <c r="T878" s="15">
        <v>-101.2744</v>
      </c>
    </row>
    <row r="879" spans="1:20" x14ac:dyDescent="0.3">
      <c r="A879" s="9">
        <v>56215</v>
      </c>
      <c r="B879" s="10" t="s">
        <v>9607</v>
      </c>
      <c r="C879" s="9">
        <v>59069</v>
      </c>
      <c r="D879" s="10" t="s">
        <v>38063</v>
      </c>
      <c r="E879" s="11" t="s">
        <v>37</v>
      </c>
      <c r="F879" s="11" t="s">
        <v>37</v>
      </c>
      <c r="G879" s="12" t="s">
        <v>1372</v>
      </c>
      <c r="H879" s="12" t="s">
        <v>1306</v>
      </c>
      <c r="I879" s="12" t="s">
        <v>168</v>
      </c>
      <c r="J879" s="10" t="s">
        <v>139</v>
      </c>
      <c r="K879" s="13" t="s">
        <v>38064</v>
      </c>
      <c r="L879" s="13" t="s">
        <v>1</v>
      </c>
      <c r="M879" s="14">
        <v>210</v>
      </c>
      <c r="N879" s="14">
        <v>210</v>
      </c>
      <c r="O879" s="14">
        <v>210</v>
      </c>
      <c r="P879" s="10" t="s">
        <v>52</v>
      </c>
      <c r="Q879" s="12" t="s">
        <v>53</v>
      </c>
      <c r="R879" s="12" t="s">
        <v>54</v>
      </c>
      <c r="S879" s="15">
        <v>40.484444000000003</v>
      </c>
      <c r="T879" s="15">
        <v>-85.856110000000001</v>
      </c>
    </row>
    <row r="880" spans="1:20" x14ac:dyDescent="0.3">
      <c r="A880" s="9">
        <v>58907</v>
      </c>
      <c r="B880" s="10" t="s">
        <v>38065</v>
      </c>
      <c r="C880" s="9">
        <v>59101</v>
      </c>
      <c r="D880" s="10" t="s">
        <v>38065</v>
      </c>
      <c r="E880" s="11" t="s">
        <v>37</v>
      </c>
      <c r="F880" s="11" t="s">
        <v>37</v>
      </c>
      <c r="G880" s="12" t="s">
        <v>1418</v>
      </c>
      <c r="H880" s="12" t="s">
        <v>14532</v>
      </c>
      <c r="I880" s="12" t="s">
        <v>2985</v>
      </c>
      <c r="J880" s="10" t="s">
        <v>139</v>
      </c>
      <c r="K880" s="13" t="s">
        <v>41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59</v>
      </c>
      <c r="Q880" s="12" t="s">
        <v>360</v>
      </c>
      <c r="R880" s="12" t="s">
        <v>361</v>
      </c>
      <c r="S880" s="15">
        <v>36.150556000000002</v>
      </c>
      <c r="T880" s="15">
        <v>-80.667500000000004</v>
      </c>
    </row>
    <row r="881" spans="1:20" x14ac:dyDescent="0.3">
      <c r="A881" s="9">
        <v>58910</v>
      </c>
      <c r="B881" s="10" t="s">
        <v>38066</v>
      </c>
      <c r="C881" s="9">
        <v>59104</v>
      </c>
      <c r="D881" s="10" t="s">
        <v>38067</v>
      </c>
      <c r="E881" s="11" t="s">
        <v>37</v>
      </c>
      <c r="F881" s="11" t="s">
        <v>37</v>
      </c>
      <c r="G881" s="12" t="s">
        <v>1418</v>
      </c>
      <c r="H881" s="12" t="s">
        <v>12728</v>
      </c>
      <c r="I881" s="12" t="s">
        <v>1</v>
      </c>
      <c r="J881" s="10" t="s">
        <v>139</v>
      </c>
      <c r="K881" s="13" t="s">
        <v>41</v>
      </c>
      <c r="L881" s="13" t="s">
        <v>1</v>
      </c>
      <c r="M881" s="14">
        <v>74.8</v>
      </c>
      <c r="N881" s="14">
        <v>74.8</v>
      </c>
      <c r="O881" s="14">
        <v>74.8</v>
      </c>
      <c r="P881" s="10" t="s">
        <v>359</v>
      </c>
      <c r="Q881" s="12" t="s">
        <v>360</v>
      </c>
      <c r="R881" s="12" t="s">
        <v>361</v>
      </c>
      <c r="S881" s="15">
        <v>36.204721999999997</v>
      </c>
      <c r="T881" s="15">
        <v>-78.763059999999996</v>
      </c>
    </row>
    <row r="882" spans="1:20" x14ac:dyDescent="0.3">
      <c r="A882" s="9">
        <v>58914</v>
      </c>
      <c r="B882" s="10" t="s">
        <v>38068</v>
      </c>
      <c r="C882" s="9">
        <v>59108</v>
      </c>
      <c r="D882" s="10" t="s">
        <v>38068</v>
      </c>
      <c r="E882" s="11" t="s">
        <v>37</v>
      </c>
      <c r="F882" s="11" t="s">
        <v>37</v>
      </c>
      <c r="G882" s="12" t="s">
        <v>1418</v>
      </c>
      <c r="H882" s="12" t="s">
        <v>1428</v>
      </c>
      <c r="I882" s="12" t="s">
        <v>1420</v>
      </c>
      <c r="J882" s="10" t="s">
        <v>139</v>
      </c>
      <c r="K882" s="13" t="s">
        <v>41</v>
      </c>
      <c r="L882" s="13" t="s">
        <v>1</v>
      </c>
      <c r="M882" s="14">
        <v>74.8</v>
      </c>
      <c r="N882" s="14">
        <v>74.8</v>
      </c>
      <c r="O882" s="14">
        <v>74.8</v>
      </c>
      <c r="P882" s="10" t="s">
        <v>359</v>
      </c>
      <c r="Q882" s="12" t="s">
        <v>360</v>
      </c>
      <c r="R882" s="12" t="s">
        <v>361</v>
      </c>
      <c r="S882" s="15">
        <v>35.305556000000003</v>
      </c>
      <c r="T882" s="15">
        <v>-78.062219999999996</v>
      </c>
    </row>
    <row r="883" spans="1:20" x14ac:dyDescent="0.3">
      <c r="A883" s="9">
        <v>58960</v>
      </c>
      <c r="B883" s="10" t="s">
        <v>13837</v>
      </c>
      <c r="C883" s="9">
        <v>59143</v>
      </c>
      <c r="D883" s="10" t="s">
        <v>13838</v>
      </c>
      <c r="E883" s="11" t="s">
        <v>37</v>
      </c>
      <c r="F883" s="11" t="s">
        <v>37</v>
      </c>
      <c r="G883" s="12" t="s">
        <v>753</v>
      </c>
      <c r="H883" s="12" t="s">
        <v>4045</v>
      </c>
      <c r="I883" s="12" t="s">
        <v>766</v>
      </c>
      <c r="J883" s="10" t="s">
        <v>139</v>
      </c>
      <c r="K883" s="13" t="s">
        <v>38069</v>
      </c>
      <c r="L883" s="13" t="s">
        <v>1</v>
      </c>
      <c r="M883" s="14">
        <v>1.6</v>
      </c>
      <c r="N883" s="14">
        <v>1.5</v>
      </c>
      <c r="O883" s="14">
        <v>1.5</v>
      </c>
      <c r="P883" s="10" t="s">
        <v>2431</v>
      </c>
      <c r="Q883" s="12" t="s">
        <v>2432</v>
      </c>
      <c r="R883" s="12" t="s">
        <v>44</v>
      </c>
      <c r="S883" s="15">
        <v>40.029443999999998</v>
      </c>
      <c r="T883" s="15">
        <v>-105.0047</v>
      </c>
    </row>
    <row r="884" spans="1:20" x14ac:dyDescent="0.3">
      <c r="A884" s="9">
        <v>58695</v>
      </c>
      <c r="B884" s="10" t="s">
        <v>38070</v>
      </c>
      <c r="C884" s="9">
        <v>59159</v>
      </c>
      <c r="D884" s="10" t="s">
        <v>38071</v>
      </c>
      <c r="E884" s="11" t="s">
        <v>37</v>
      </c>
      <c r="F884" s="11" t="s">
        <v>37</v>
      </c>
      <c r="G884" s="12" t="s">
        <v>1418</v>
      </c>
      <c r="H884" s="12" t="s">
        <v>1705</v>
      </c>
      <c r="I884" s="12" t="s">
        <v>1</v>
      </c>
      <c r="J884" s="10" t="s">
        <v>139</v>
      </c>
      <c r="K884" s="13" t="s">
        <v>38072</v>
      </c>
      <c r="L884" s="13" t="s">
        <v>1</v>
      </c>
      <c r="M884" s="14">
        <v>5</v>
      </c>
      <c r="N884" s="14">
        <v>5</v>
      </c>
      <c r="O884" s="14">
        <v>5</v>
      </c>
      <c r="P884" s="10" t="s">
        <v>359</v>
      </c>
      <c r="Q884" s="12" t="s">
        <v>360</v>
      </c>
      <c r="R884" s="12" t="s">
        <v>361</v>
      </c>
      <c r="S884" s="15">
        <v>35.488889</v>
      </c>
      <c r="T884" s="15">
        <v>-81.421109999999999</v>
      </c>
    </row>
    <row r="885" spans="1:20" x14ac:dyDescent="0.3">
      <c r="A885" s="9">
        <v>58695</v>
      </c>
      <c r="B885" s="10" t="s">
        <v>38070</v>
      </c>
      <c r="C885" s="9">
        <v>59160</v>
      </c>
      <c r="D885" s="10" t="s">
        <v>38073</v>
      </c>
      <c r="E885" s="11" t="s">
        <v>37</v>
      </c>
      <c r="F885" s="11" t="s">
        <v>37</v>
      </c>
      <c r="G885" s="12" t="s">
        <v>1418</v>
      </c>
      <c r="H885" s="12" t="s">
        <v>2702</v>
      </c>
      <c r="I885" s="12" t="s">
        <v>1</v>
      </c>
      <c r="J885" s="10" t="s">
        <v>139</v>
      </c>
      <c r="K885" s="13" t="s">
        <v>38074</v>
      </c>
      <c r="L885" s="13" t="s">
        <v>1</v>
      </c>
      <c r="M885" s="14">
        <v>5</v>
      </c>
      <c r="N885" s="14">
        <v>5</v>
      </c>
      <c r="O885" s="14">
        <v>5</v>
      </c>
      <c r="P885" s="10" t="s">
        <v>359</v>
      </c>
      <c r="Q885" s="12" t="s">
        <v>360</v>
      </c>
      <c r="R885" s="12" t="s">
        <v>361</v>
      </c>
      <c r="S885" s="15">
        <v>36.318055999999999</v>
      </c>
      <c r="T885" s="15">
        <v>-79.823059999999998</v>
      </c>
    </row>
    <row r="886" spans="1:20" x14ac:dyDescent="0.3">
      <c r="A886" s="9">
        <v>58695</v>
      </c>
      <c r="B886" s="10" t="s">
        <v>38070</v>
      </c>
      <c r="C886" s="9">
        <v>59161</v>
      </c>
      <c r="D886" s="10" t="s">
        <v>38075</v>
      </c>
      <c r="E886" s="11" t="s">
        <v>37</v>
      </c>
      <c r="F886" s="11" t="s">
        <v>37</v>
      </c>
      <c r="G886" s="12" t="s">
        <v>1418</v>
      </c>
      <c r="H886" s="12" t="s">
        <v>4177</v>
      </c>
      <c r="I886" s="12" t="s">
        <v>1420</v>
      </c>
      <c r="J886" s="10" t="s">
        <v>139</v>
      </c>
      <c r="K886" s="13" t="s">
        <v>38076</v>
      </c>
      <c r="L886" s="13" t="s">
        <v>1</v>
      </c>
      <c r="M886" s="14">
        <v>5</v>
      </c>
      <c r="N886" s="14">
        <v>5</v>
      </c>
      <c r="O886" s="14">
        <v>5</v>
      </c>
      <c r="P886" s="10" t="s">
        <v>359</v>
      </c>
      <c r="Q886" s="12" t="s">
        <v>360</v>
      </c>
      <c r="R886" s="12" t="s">
        <v>361</v>
      </c>
      <c r="S886" s="15">
        <v>35.803888999999998</v>
      </c>
      <c r="T886" s="15">
        <v>-77.873890000000003</v>
      </c>
    </row>
    <row r="887" spans="1:20" x14ac:dyDescent="0.3">
      <c r="A887" s="9">
        <v>58695</v>
      </c>
      <c r="B887" s="10" t="s">
        <v>38070</v>
      </c>
      <c r="C887" s="9">
        <v>59165</v>
      </c>
      <c r="D887" s="10" t="s">
        <v>38077</v>
      </c>
      <c r="E887" s="11" t="s">
        <v>37</v>
      </c>
      <c r="F887" s="11" t="s">
        <v>37</v>
      </c>
      <c r="G887" s="12" t="s">
        <v>1418</v>
      </c>
      <c r="H887" s="12" t="s">
        <v>7981</v>
      </c>
      <c r="I887" s="12" t="s">
        <v>1420</v>
      </c>
      <c r="J887" s="10" t="s">
        <v>139</v>
      </c>
      <c r="K887" s="13" t="s">
        <v>13869</v>
      </c>
      <c r="L887" s="13" t="s">
        <v>1</v>
      </c>
      <c r="M887" s="14">
        <v>15.3</v>
      </c>
      <c r="N887" s="14">
        <v>15.3</v>
      </c>
      <c r="O887" s="14">
        <v>15.3</v>
      </c>
      <c r="P887" s="10" t="s">
        <v>359</v>
      </c>
      <c r="Q887" s="12" t="s">
        <v>360</v>
      </c>
      <c r="R887" s="12" t="s">
        <v>361</v>
      </c>
      <c r="S887" s="15">
        <v>35.555</v>
      </c>
      <c r="T887" s="15">
        <v>-77.191109999999995</v>
      </c>
    </row>
    <row r="888" spans="1:20" x14ac:dyDescent="0.3">
      <c r="A888" s="9">
        <v>58999</v>
      </c>
      <c r="B888" s="10" t="s">
        <v>38078</v>
      </c>
      <c r="C888" s="9">
        <v>59202</v>
      </c>
      <c r="D888" s="10" t="s">
        <v>38079</v>
      </c>
      <c r="E888" s="11" t="s">
        <v>37</v>
      </c>
      <c r="F888" s="11" t="s">
        <v>37</v>
      </c>
      <c r="G888" s="12" t="s">
        <v>80</v>
      </c>
      <c r="H888" s="12" t="s">
        <v>776</v>
      </c>
      <c r="I888" s="12" t="s">
        <v>592</v>
      </c>
      <c r="J888" s="10" t="s">
        <v>139</v>
      </c>
      <c r="K888" s="13" t="s">
        <v>41</v>
      </c>
      <c r="L888" s="13" t="s">
        <v>1</v>
      </c>
      <c r="M888" s="14">
        <v>540</v>
      </c>
      <c r="N888" s="14">
        <v>540</v>
      </c>
      <c r="O888" s="14">
        <v>540</v>
      </c>
      <c r="P888" s="10" t="s">
        <v>359</v>
      </c>
      <c r="Q888" s="12" t="s">
        <v>360</v>
      </c>
      <c r="R888" s="12" t="s">
        <v>361</v>
      </c>
      <c r="S888" s="15">
        <v>33.6</v>
      </c>
      <c r="T888" s="15">
        <v>-114.8886</v>
      </c>
    </row>
    <row r="889" spans="1:20" x14ac:dyDescent="0.3">
      <c r="A889" s="9">
        <v>59001</v>
      </c>
      <c r="B889" s="10" t="s">
        <v>38080</v>
      </c>
      <c r="C889" s="9">
        <v>59208</v>
      </c>
      <c r="D889" s="10" t="s">
        <v>38081</v>
      </c>
      <c r="E889" s="11" t="s">
        <v>37</v>
      </c>
      <c r="F889" s="11" t="s">
        <v>37</v>
      </c>
      <c r="G889" s="12" t="s">
        <v>1418</v>
      </c>
      <c r="H889" s="12" t="s">
        <v>8109</v>
      </c>
      <c r="I889" s="12" t="s">
        <v>1420</v>
      </c>
      <c r="J889" s="10" t="s">
        <v>139</v>
      </c>
      <c r="K889" s="13" t="s">
        <v>4225</v>
      </c>
      <c r="L889" s="13" t="s">
        <v>1</v>
      </c>
      <c r="M889" s="14">
        <v>5</v>
      </c>
      <c r="N889" s="14">
        <v>5</v>
      </c>
      <c r="O889" s="14">
        <v>5</v>
      </c>
      <c r="P889" s="10" t="s">
        <v>359</v>
      </c>
      <c r="Q889" s="12" t="s">
        <v>360</v>
      </c>
      <c r="R889" s="12" t="s">
        <v>361</v>
      </c>
      <c r="S889" s="15">
        <v>35.123610999999997</v>
      </c>
      <c r="T889" s="15">
        <v>-78.129170000000002</v>
      </c>
    </row>
    <row r="890" spans="1:20" x14ac:dyDescent="0.3">
      <c r="A890" s="9">
        <v>59002</v>
      </c>
      <c r="B890" s="10" t="s">
        <v>38082</v>
      </c>
      <c r="C890" s="9">
        <v>59209</v>
      </c>
      <c r="D890" s="10" t="s">
        <v>38083</v>
      </c>
      <c r="E890" s="11" t="s">
        <v>37</v>
      </c>
      <c r="F890" s="11" t="s">
        <v>37</v>
      </c>
      <c r="G890" s="12" t="s">
        <v>1418</v>
      </c>
      <c r="H890" s="12" t="s">
        <v>13803</v>
      </c>
      <c r="I890" s="12" t="s">
        <v>1420</v>
      </c>
      <c r="J890" s="10" t="s">
        <v>139</v>
      </c>
      <c r="K890" s="13" t="s">
        <v>4225</v>
      </c>
      <c r="L890" s="13" t="s">
        <v>1</v>
      </c>
      <c r="M890" s="14">
        <v>5</v>
      </c>
      <c r="N890" s="14">
        <v>5</v>
      </c>
      <c r="O890" s="14">
        <v>5</v>
      </c>
      <c r="P890" s="10" t="s">
        <v>359</v>
      </c>
      <c r="Q890" s="12" t="s">
        <v>360</v>
      </c>
      <c r="R890" s="12" t="s">
        <v>361</v>
      </c>
      <c r="S890" s="15">
        <v>34.785277999999998</v>
      </c>
      <c r="T890" s="15">
        <v>-78.384439999999998</v>
      </c>
    </row>
    <row r="891" spans="1:20" x14ac:dyDescent="0.3">
      <c r="A891" s="9">
        <v>59003</v>
      </c>
      <c r="B891" s="10" t="s">
        <v>38084</v>
      </c>
      <c r="C891" s="9">
        <v>59210</v>
      </c>
      <c r="D891" s="10" t="s">
        <v>17310</v>
      </c>
      <c r="E891" s="11" t="s">
        <v>37</v>
      </c>
      <c r="F891" s="11" t="s">
        <v>37</v>
      </c>
      <c r="G891" s="12" t="s">
        <v>1418</v>
      </c>
      <c r="H891" s="12" t="s">
        <v>1155</v>
      </c>
      <c r="I891" s="12" t="s">
        <v>2985</v>
      </c>
      <c r="J891" s="10" t="s">
        <v>139</v>
      </c>
      <c r="K891" s="13" t="s">
        <v>4225</v>
      </c>
      <c r="L891" s="13" t="s">
        <v>1</v>
      </c>
      <c r="M891" s="14">
        <v>5</v>
      </c>
      <c r="N891" s="14">
        <v>5</v>
      </c>
      <c r="O891" s="14">
        <v>5</v>
      </c>
      <c r="P891" s="10" t="s">
        <v>359</v>
      </c>
      <c r="Q891" s="12" t="s">
        <v>360</v>
      </c>
      <c r="R891" s="12" t="s">
        <v>361</v>
      </c>
      <c r="S891" s="15">
        <v>34.866943999999997</v>
      </c>
      <c r="T891" s="15">
        <v>-80.691389999999998</v>
      </c>
    </row>
    <row r="892" spans="1:20" x14ac:dyDescent="0.3">
      <c r="A892" s="9">
        <v>59005</v>
      </c>
      <c r="B892" s="10" t="s">
        <v>38085</v>
      </c>
      <c r="C892" s="9">
        <v>59211</v>
      </c>
      <c r="D892" s="10" t="s">
        <v>38086</v>
      </c>
      <c r="E892" s="11" t="s">
        <v>37</v>
      </c>
      <c r="F892" s="11" t="s">
        <v>37</v>
      </c>
      <c r="G892" s="12" t="s">
        <v>1418</v>
      </c>
      <c r="H892" s="12" t="s">
        <v>8109</v>
      </c>
      <c r="I892" s="12" t="s">
        <v>1420</v>
      </c>
      <c r="J892" s="10" t="s">
        <v>139</v>
      </c>
      <c r="K892" s="13" t="s">
        <v>4225</v>
      </c>
      <c r="L892" s="13" t="s">
        <v>1</v>
      </c>
      <c r="M892" s="14">
        <v>5</v>
      </c>
      <c r="N892" s="14">
        <v>5</v>
      </c>
      <c r="O892" s="14">
        <v>5</v>
      </c>
      <c r="P892" s="10" t="s">
        <v>359</v>
      </c>
      <c r="Q892" s="12" t="s">
        <v>360</v>
      </c>
      <c r="R892" s="12" t="s">
        <v>361</v>
      </c>
      <c r="S892" s="15">
        <v>35.025556000000002</v>
      </c>
      <c r="T892" s="15">
        <v>-78.108329999999995</v>
      </c>
    </row>
    <row r="893" spans="1:20" x14ac:dyDescent="0.3">
      <c r="A893" s="9">
        <v>59006</v>
      </c>
      <c r="B893" s="10" t="s">
        <v>38087</v>
      </c>
      <c r="C893" s="9">
        <v>59212</v>
      </c>
      <c r="D893" s="10" t="s">
        <v>38088</v>
      </c>
      <c r="E893" s="11" t="s">
        <v>37</v>
      </c>
      <c r="F893" s="11" t="s">
        <v>37</v>
      </c>
      <c r="G893" s="12" t="s">
        <v>1418</v>
      </c>
      <c r="H893" s="12" t="s">
        <v>8109</v>
      </c>
      <c r="I893" s="12" t="s">
        <v>1420</v>
      </c>
      <c r="J893" s="10" t="s">
        <v>139</v>
      </c>
      <c r="K893" s="13" t="s">
        <v>4225</v>
      </c>
      <c r="L893" s="13" t="s">
        <v>1</v>
      </c>
      <c r="M893" s="14">
        <v>5</v>
      </c>
      <c r="N893" s="14">
        <v>5</v>
      </c>
      <c r="O893" s="14">
        <v>5</v>
      </c>
      <c r="P893" s="10" t="s">
        <v>359</v>
      </c>
      <c r="Q893" s="12" t="s">
        <v>360</v>
      </c>
      <c r="R893" s="12" t="s">
        <v>361</v>
      </c>
      <c r="S893" s="15">
        <v>35.153610999999998</v>
      </c>
      <c r="T893" s="15">
        <v>-78.118889999999993</v>
      </c>
    </row>
    <row r="894" spans="1:20" x14ac:dyDescent="0.3">
      <c r="A894" s="9">
        <v>59008</v>
      </c>
      <c r="B894" s="10" t="s">
        <v>38089</v>
      </c>
      <c r="C894" s="9">
        <v>59214</v>
      </c>
      <c r="D894" s="10" t="s">
        <v>38090</v>
      </c>
      <c r="E894" s="11" t="s">
        <v>37</v>
      </c>
      <c r="F894" s="11" t="s">
        <v>37</v>
      </c>
      <c r="G894" s="12" t="s">
        <v>1418</v>
      </c>
      <c r="H894" s="12" t="s">
        <v>2974</v>
      </c>
      <c r="I894" s="12" t="s">
        <v>1420</v>
      </c>
      <c r="J894" s="10" t="s">
        <v>139</v>
      </c>
      <c r="K894" s="13" t="s">
        <v>4225</v>
      </c>
      <c r="L894" s="13" t="s">
        <v>1</v>
      </c>
      <c r="M894" s="14">
        <v>5</v>
      </c>
      <c r="N894" s="14">
        <v>5</v>
      </c>
      <c r="O894" s="14">
        <v>5</v>
      </c>
      <c r="P894" s="10" t="s">
        <v>359</v>
      </c>
      <c r="Q894" s="12" t="s">
        <v>360</v>
      </c>
      <c r="R894" s="12" t="s">
        <v>361</v>
      </c>
      <c r="S894" s="15">
        <v>35.174999999999997</v>
      </c>
      <c r="T894" s="15">
        <v>-80.11806</v>
      </c>
    </row>
    <row r="895" spans="1:20" x14ac:dyDescent="0.3">
      <c r="A895" s="9">
        <v>59009</v>
      </c>
      <c r="B895" s="10" t="s">
        <v>38091</v>
      </c>
      <c r="C895" s="9">
        <v>59215</v>
      </c>
      <c r="D895" s="10" t="s">
        <v>38092</v>
      </c>
      <c r="E895" s="11" t="s">
        <v>37</v>
      </c>
      <c r="F895" s="11" t="s">
        <v>37</v>
      </c>
      <c r="G895" s="12" t="s">
        <v>1418</v>
      </c>
      <c r="H895" s="12" t="s">
        <v>3025</v>
      </c>
      <c r="I895" s="12" t="s">
        <v>2985</v>
      </c>
      <c r="J895" s="10" t="s">
        <v>139</v>
      </c>
      <c r="K895" s="13" t="s">
        <v>4225</v>
      </c>
      <c r="L895" s="13" t="s">
        <v>1</v>
      </c>
      <c r="M895" s="14">
        <v>5</v>
      </c>
      <c r="N895" s="14">
        <v>5</v>
      </c>
      <c r="O895" s="14">
        <v>5</v>
      </c>
      <c r="P895" s="10" t="s">
        <v>359</v>
      </c>
      <c r="Q895" s="12" t="s">
        <v>360</v>
      </c>
      <c r="R895" s="12" t="s">
        <v>361</v>
      </c>
      <c r="S895" s="15">
        <v>35.319721999999999</v>
      </c>
      <c r="T895" s="15">
        <v>-81.950829999999996</v>
      </c>
    </row>
    <row r="896" spans="1:20" x14ac:dyDescent="0.3">
      <c r="A896" s="9">
        <v>64994</v>
      </c>
      <c r="B896" s="10" t="s">
        <v>14534</v>
      </c>
      <c r="C896" s="9">
        <v>59216</v>
      </c>
      <c r="D896" s="10" t="s">
        <v>38093</v>
      </c>
      <c r="E896" s="11" t="s">
        <v>37</v>
      </c>
      <c r="F896" s="11" t="s">
        <v>37</v>
      </c>
      <c r="G896" s="12" t="s">
        <v>1418</v>
      </c>
      <c r="H896" s="12" t="s">
        <v>2982</v>
      </c>
      <c r="I896" s="12" t="s">
        <v>1420</v>
      </c>
      <c r="J896" s="10" t="s">
        <v>139</v>
      </c>
      <c r="K896" s="13" t="s">
        <v>4225</v>
      </c>
      <c r="L896" s="13" t="s">
        <v>1</v>
      </c>
      <c r="M896" s="14">
        <v>5</v>
      </c>
      <c r="N896" s="14">
        <v>5</v>
      </c>
      <c r="O896" s="14">
        <v>5</v>
      </c>
      <c r="P896" s="10" t="s">
        <v>359</v>
      </c>
      <c r="Q896" s="12" t="s">
        <v>360</v>
      </c>
      <c r="R896" s="12" t="s">
        <v>361</v>
      </c>
      <c r="S896" s="15">
        <v>34.529722</v>
      </c>
      <c r="T896" s="15">
        <v>-79.284170000000003</v>
      </c>
    </row>
    <row r="897" spans="1:20" x14ac:dyDescent="0.3">
      <c r="A897" s="9">
        <v>59000</v>
      </c>
      <c r="B897" s="10" t="s">
        <v>38094</v>
      </c>
      <c r="C897" s="9">
        <v>59218</v>
      </c>
      <c r="D897" s="10" t="s">
        <v>38095</v>
      </c>
      <c r="E897" s="11" t="s">
        <v>37</v>
      </c>
      <c r="F897" s="11" t="s">
        <v>37</v>
      </c>
      <c r="G897" s="12" t="s">
        <v>1418</v>
      </c>
      <c r="H897" s="12" t="s">
        <v>13803</v>
      </c>
      <c r="I897" s="12" t="s">
        <v>1420</v>
      </c>
      <c r="J897" s="10" t="s">
        <v>139</v>
      </c>
      <c r="K897" s="13" t="s">
        <v>4225</v>
      </c>
      <c r="L897" s="13" t="s">
        <v>1</v>
      </c>
      <c r="M897" s="14">
        <v>5</v>
      </c>
      <c r="N897" s="14">
        <v>5</v>
      </c>
      <c r="O897" s="14">
        <v>5</v>
      </c>
      <c r="P897" s="10" t="s">
        <v>359</v>
      </c>
      <c r="Q897" s="12" t="s">
        <v>360</v>
      </c>
      <c r="R897" s="12" t="s">
        <v>361</v>
      </c>
      <c r="S897" s="15">
        <v>34.94</v>
      </c>
      <c r="T897" s="15">
        <v>-78.283330000000007</v>
      </c>
    </row>
    <row r="898" spans="1:20" x14ac:dyDescent="0.3">
      <c r="A898" s="9">
        <v>59023</v>
      </c>
      <c r="B898" s="10" t="s">
        <v>38096</v>
      </c>
      <c r="C898" s="9">
        <v>59229</v>
      </c>
      <c r="D898" s="10" t="s">
        <v>38096</v>
      </c>
      <c r="E898" s="11" t="s">
        <v>37</v>
      </c>
      <c r="F898" s="11" t="s">
        <v>37</v>
      </c>
      <c r="G898" s="12" t="s">
        <v>1431</v>
      </c>
      <c r="H898" s="12" t="s">
        <v>3415</v>
      </c>
      <c r="I898" s="12" t="s">
        <v>134</v>
      </c>
      <c r="J898" s="10" t="s">
        <v>139</v>
      </c>
      <c r="K898" s="13" t="s">
        <v>51</v>
      </c>
      <c r="L898" s="13" t="s">
        <v>1</v>
      </c>
      <c r="M898" s="14">
        <v>3</v>
      </c>
      <c r="N898" s="14">
        <v>3</v>
      </c>
      <c r="O898" s="14">
        <v>3</v>
      </c>
      <c r="P898" s="10" t="s">
        <v>52</v>
      </c>
      <c r="Q898" s="12" t="s">
        <v>53</v>
      </c>
      <c r="R898" s="12" t="s">
        <v>54</v>
      </c>
      <c r="S898" s="15">
        <v>42.353611000000001</v>
      </c>
      <c r="T898" s="15">
        <v>-93.154439999999994</v>
      </c>
    </row>
    <row r="899" spans="1:20" x14ac:dyDescent="0.3">
      <c r="A899" s="9">
        <v>17718</v>
      </c>
      <c r="B899" s="10" t="s">
        <v>2757</v>
      </c>
      <c r="C899" s="9">
        <v>59247</v>
      </c>
      <c r="D899" s="10" t="s">
        <v>13976</v>
      </c>
      <c r="E899" s="11" t="s">
        <v>37</v>
      </c>
      <c r="F899" s="11" t="s">
        <v>37</v>
      </c>
      <c r="G899" s="12" t="s">
        <v>92</v>
      </c>
      <c r="H899" s="12" t="s">
        <v>11636</v>
      </c>
      <c r="I899" s="12" t="s">
        <v>179</v>
      </c>
      <c r="J899" s="10" t="s">
        <v>40</v>
      </c>
      <c r="K899" s="13" t="s">
        <v>38097</v>
      </c>
      <c r="L899" s="13" t="s">
        <v>1</v>
      </c>
      <c r="M899" s="14">
        <v>240</v>
      </c>
      <c r="N899" s="14">
        <v>240</v>
      </c>
      <c r="O899" s="14">
        <v>240</v>
      </c>
      <c r="P899" s="10" t="s">
        <v>52</v>
      </c>
      <c r="Q899" s="12" t="s">
        <v>53</v>
      </c>
      <c r="R899" s="12" t="s">
        <v>54</v>
      </c>
      <c r="S899" s="15">
        <v>33.927778000000004</v>
      </c>
      <c r="T899" s="15">
        <v>-101.7422</v>
      </c>
    </row>
    <row r="900" spans="1:20" x14ac:dyDescent="0.3">
      <c r="A900" s="9">
        <v>59138</v>
      </c>
      <c r="B900" s="10" t="s">
        <v>38098</v>
      </c>
      <c r="C900" s="9">
        <v>59252</v>
      </c>
      <c r="D900" s="10" t="s">
        <v>38099</v>
      </c>
      <c r="E900" s="11" t="s">
        <v>37</v>
      </c>
      <c r="F900" s="11" t="s">
        <v>37</v>
      </c>
      <c r="G900" s="12" t="s">
        <v>911</v>
      </c>
      <c r="H900" s="12" t="s">
        <v>3500</v>
      </c>
      <c r="I900" s="12" t="s">
        <v>2763</v>
      </c>
      <c r="J900" s="10" t="s">
        <v>139</v>
      </c>
      <c r="K900" s="13" t="s">
        <v>4225</v>
      </c>
      <c r="L900" s="13" t="s">
        <v>1</v>
      </c>
      <c r="M900" s="14">
        <v>40</v>
      </c>
      <c r="N900" s="14">
        <v>38.4</v>
      </c>
      <c r="O900" s="14">
        <v>34</v>
      </c>
      <c r="P900" s="10" t="s">
        <v>359</v>
      </c>
      <c r="Q900" s="12" t="s">
        <v>360</v>
      </c>
      <c r="R900" s="12" t="s">
        <v>361</v>
      </c>
      <c r="S900" s="15">
        <v>34.810277999999997</v>
      </c>
      <c r="T900" s="15">
        <v>-104.9847</v>
      </c>
    </row>
    <row r="901" spans="1:20" x14ac:dyDescent="0.3">
      <c r="A901" s="9">
        <v>59080</v>
      </c>
      <c r="B901" s="10" t="s">
        <v>38100</v>
      </c>
      <c r="C901" s="9">
        <v>59258</v>
      </c>
      <c r="D901" s="10" t="s">
        <v>38101</v>
      </c>
      <c r="E901" s="11" t="s">
        <v>37</v>
      </c>
      <c r="F901" s="11" t="s">
        <v>37</v>
      </c>
      <c r="G901" s="12" t="s">
        <v>1418</v>
      </c>
      <c r="H901" s="12" t="s">
        <v>1288</v>
      </c>
      <c r="I901" s="12" t="s">
        <v>1420</v>
      </c>
      <c r="J901" s="10" t="s">
        <v>139</v>
      </c>
      <c r="K901" s="13" t="s">
        <v>38102</v>
      </c>
      <c r="L901" s="13" t="s">
        <v>1</v>
      </c>
      <c r="M901" s="14">
        <v>4</v>
      </c>
      <c r="N901" s="14">
        <v>4</v>
      </c>
      <c r="O901" s="14">
        <v>4</v>
      </c>
      <c r="P901" s="10" t="s">
        <v>359</v>
      </c>
      <c r="Q901" s="12" t="s">
        <v>360</v>
      </c>
      <c r="R901" s="12" t="s">
        <v>361</v>
      </c>
      <c r="S901" s="15">
        <v>35.694721999999999</v>
      </c>
      <c r="T901" s="15">
        <v>-79.862499999999997</v>
      </c>
    </row>
    <row r="902" spans="1:20" x14ac:dyDescent="0.3">
      <c r="A902" s="9">
        <v>61012</v>
      </c>
      <c r="B902" s="10" t="s">
        <v>8939</v>
      </c>
      <c r="C902" s="9">
        <v>59263</v>
      </c>
      <c r="D902" s="10" t="s">
        <v>38103</v>
      </c>
      <c r="E902" s="11" t="s">
        <v>37</v>
      </c>
      <c r="F902" s="11" t="s">
        <v>37</v>
      </c>
      <c r="G902" s="12" t="s">
        <v>80</v>
      </c>
      <c r="H902" s="12" t="s">
        <v>606</v>
      </c>
      <c r="I902" s="12" t="s">
        <v>138</v>
      </c>
      <c r="J902" s="10" t="s">
        <v>139</v>
      </c>
      <c r="K902" s="13" t="s">
        <v>38104</v>
      </c>
      <c r="L902" s="13" t="s">
        <v>1</v>
      </c>
      <c r="M902" s="14">
        <v>1.5</v>
      </c>
      <c r="N902" s="14">
        <v>1.5</v>
      </c>
      <c r="O902" s="14">
        <v>1.5</v>
      </c>
      <c r="P902" s="10" t="s">
        <v>359</v>
      </c>
      <c r="Q902" s="12" t="s">
        <v>360</v>
      </c>
      <c r="R902" s="12" t="s">
        <v>361</v>
      </c>
      <c r="S902" s="15">
        <v>34.259721999999996</v>
      </c>
      <c r="T902" s="15">
        <v>-116.3403</v>
      </c>
    </row>
    <row r="903" spans="1:20" x14ac:dyDescent="0.3">
      <c r="A903" s="9">
        <v>61012</v>
      </c>
      <c r="B903" s="10" t="s">
        <v>8939</v>
      </c>
      <c r="C903" s="9">
        <v>59264</v>
      </c>
      <c r="D903" s="10" t="s">
        <v>38105</v>
      </c>
      <c r="E903" s="11" t="s">
        <v>37</v>
      </c>
      <c r="F903" s="11" t="s">
        <v>37</v>
      </c>
      <c r="G903" s="12" t="s">
        <v>80</v>
      </c>
      <c r="H903" s="12" t="s">
        <v>606</v>
      </c>
      <c r="I903" s="12" t="s">
        <v>138</v>
      </c>
      <c r="J903" s="10" t="s">
        <v>139</v>
      </c>
      <c r="K903" s="13" t="s">
        <v>38106</v>
      </c>
      <c r="L903" s="13" t="s">
        <v>1</v>
      </c>
      <c r="M903" s="14">
        <v>1.5</v>
      </c>
      <c r="N903" s="14">
        <v>1.5</v>
      </c>
      <c r="O903" s="14">
        <v>1.5</v>
      </c>
      <c r="P903" s="10" t="s">
        <v>359</v>
      </c>
      <c r="Q903" s="12" t="s">
        <v>360</v>
      </c>
      <c r="R903" s="12" t="s">
        <v>361</v>
      </c>
      <c r="S903" s="15">
        <v>34.26</v>
      </c>
      <c r="T903" s="15">
        <v>-116.3353</v>
      </c>
    </row>
    <row r="904" spans="1:20" x14ac:dyDescent="0.3">
      <c r="A904" s="9">
        <v>59098</v>
      </c>
      <c r="B904" s="10" t="s">
        <v>14033</v>
      </c>
      <c r="C904" s="9">
        <v>59296</v>
      </c>
      <c r="D904" s="10" t="s">
        <v>14034</v>
      </c>
      <c r="E904" s="11" t="s">
        <v>37</v>
      </c>
      <c r="F904" s="11" t="s">
        <v>37</v>
      </c>
      <c r="G904" s="12" t="s">
        <v>3049</v>
      </c>
      <c r="H904" s="12" t="s">
        <v>11250</v>
      </c>
      <c r="I904" s="12" t="s">
        <v>168</v>
      </c>
      <c r="J904" s="10" t="s">
        <v>139</v>
      </c>
      <c r="K904" s="13" t="s">
        <v>38107</v>
      </c>
      <c r="L904" s="13" t="s">
        <v>1</v>
      </c>
      <c r="M904" s="14">
        <v>100</v>
      </c>
      <c r="N904" s="14">
        <v>100</v>
      </c>
      <c r="O904" s="14">
        <v>100</v>
      </c>
      <c r="P904" s="10" t="s">
        <v>52</v>
      </c>
      <c r="Q904" s="12" t="s">
        <v>53</v>
      </c>
      <c r="R904" s="12" t="s">
        <v>54</v>
      </c>
      <c r="S904" s="15">
        <v>41.016944000000002</v>
      </c>
      <c r="T904" s="15">
        <v>-84.593609999999998</v>
      </c>
    </row>
    <row r="905" spans="1:20" x14ac:dyDescent="0.3">
      <c r="A905" s="9">
        <v>59101</v>
      </c>
      <c r="B905" s="10" t="s">
        <v>38108</v>
      </c>
      <c r="C905" s="9">
        <v>59298</v>
      </c>
      <c r="D905" s="10" t="s">
        <v>38109</v>
      </c>
      <c r="E905" s="11" t="s">
        <v>37</v>
      </c>
      <c r="F905" s="11" t="s">
        <v>37</v>
      </c>
      <c r="G905" s="12" t="s">
        <v>92</v>
      </c>
      <c r="H905" s="12" t="s">
        <v>9121</v>
      </c>
      <c r="I905" s="12" t="s">
        <v>582</v>
      </c>
      <c r="J905" s="10" t="s">
        <v>139</v>
      </c>
      <c r="K905" s="13" t="s">
        <v>38110</v>
      </c>
      <c r="L905" s="13" t="s">
        <v>1</v>
      </c>
      <c r="M905" s="14">
        <v>171.8</v>
      </c>
      <c r="N905" s="14">
        <v>133</v>
      </c>
      <c r="O905" s="14">
        <v>165.6</v>
      </c>
      <c r="P905" s="10" t="s">
        <v>95</v>
      </c>
      <c r="Q905" s="12" t="s">
        <v>68</v>
      </c>
      <c r="R905" s="12" t="s">
        <v>96</v>
      </c>
      <c r="S905" s="15">
        <v>32.218333000000001</v>
      </c>
      <c r="T905" s="15">
        <v>-100.3231</v>
      </c>
    </row>
    <row r="906" spans="1:20" x14ac:dyDescent="0.3">
      <c r="A906" s="9">
        <v>59101</v>
      </c>
      <c r="B906" s="10" t="s">
        <v>38108</v>
      </c>
      <c r="C906" s="9">
        <v>59298</v>
      </c>
      <c r="D906" s="10" t="s">
        <v>38109</v>
      </c>
      <c r="E906" s="11" t="s">
        <v>37</v>
      </c>
      <c r="F906" s="11" t="s">
        <v>37</v>
      </c>
      <c r="G906" s="12" t="s">
        <v>92</v>
      </c>
      <c r="H906" s="12" t="s">
        <v>9121</v>
      </c>
      <c r="I906" s="12" t="s">
        <v>582</v>
      </c>
      <c r="J906" s="10" t="s">
        <v>139</v>
      </c>
      <c r="K906" s="13" t="s">
        <v>38111</v>
      </c>
      <c r="L906" s="13" t="s">
        <v>1</v>
      </c>
      <c r="M906" s="14">
        <v>171.8</v>
      </c>
      <c r="N906" s="14">
        <v>133</v>
      </c>
      <c r="O906" s="14">
        <v>165.6</v>
      </c>
      <c r="P906" s="10" t="s">
        <v>95</v>
      </c>
      <c r="Q906" s="12" t="s">
        <v>68</v>
      </c>
      <c r="R906" s="12" t="s">
        <v>96</v>
      </c>
      <c r="S906" s="15">
        <v>32.218333000000001</v>
      </c>
      <c r="T906" s="15">
        <v>-100.3231</v>
      </c>
    </row>
    <row r="907" spans="1:20" x14ac:dyDescent="0.3">
      <c r="A907" s="9">
        <v>59111</v>
      </c>
      <c r="B907" s="10" t="s">
        <v>38112</v>
      </c>
      <c r="C907" s="9">
        <v>59307</v>
      </c>
      <c r="D907" s="10" t="s">
        <v>38113</v>
      </c>
      <c r="E907" s="11" t="s">
        <v>37</v>
      </c>
      <c r="F907" s="11" t="s">
        <v>37</v>
      </c>
      <c r="G907" s="12" t="s">
        <v>3194</v>
      </c>
      <c r="H907" s="12" t="s">
        <v>1670</v>
      </c>
      <c r="I907" s="12" t="s">
        <v>168</v>
      </c>
      <c r="J907" s="10" t="s">
        <v>139</v>
      </c>
      <c r="K907" s="13" t="s">
        <v>36235</v>
      </c>
      <c r="L907" s="13" t="s">
        <v>1</v>
      </c>
      <c r="M907" s="14">
        <v>99.5</v>
      </c>
      <c r="N907" s="14">
        <v>93.5</v>
      </c>
      <c r="O907" s="14">
        <v>93.5</v>
      </c>
      <c r="P907" s="10" t="s">
        <v>4829</v>
      </c>
      <c r="Q907" s="12" t="s">
        <v>35539</v>
      </c>
      <c r="R907" s="12" t="s">
        <v>69</v>
      </c>
      <c r="S907" s="15">
        <v>41.529167000000001</v>
      </c>
      <c r="T907" s="15">
        <v>-80.233609999999999</v>
      </c>
    </row>
    <row r="908" spans="1:20" x14ac:dyDescent="0.3">
      <c r="A908" s="9">
        <v>59137</v>
      </c>
      <c r="B908" s="10" t="s">
        <v>38114</v>
      </c>
      <c r="C908" s="9">
        <v>59336</v>
      </c>
      <c r="D908" s="10" t="s">
        <v>38114</v>
      </c>
      <c r="E908" s="11" t="s">
        <v>37</v>
      </c>
      <c r="F908" s="11" t="s">
        <v>37</v>
      </c>
      <c r="G908" s="12" t="s">
        <v>869</v>
      </c>
      <c r="H908" s="12" t="s">
        <v>1981</v>
      </c>
      <c r="I908" s="12" t="s">
        <v>848</v>
      </c>
      <c r="J908" s="10" t="s">
        <v>139</v>
      </c>
      <c r="K908" s="13" t="s">
        <v>38115</v>
      </c>
      <c r="L908" s="13" t="s">
        <v>1</v>
      </c>
      <c r="M908" s="14">
        <v>42</v>
      </c>
      <c r="N908" s="14">
        <v>42</v>
      </c>
      <c r="O908" s="14">
        <v>42</v>
      </c>
      <c r="P908" s="10" t="s">
        <v>874</v>
      </c>
      <c r="Q908" s="12" t="s">
        <v>875</v>
      </c>
      <c r="R908" s="12" t="s">
        <v>69</v>
      </c>
      <c r="S908" s="15">
        <v>42.148888999999997</v>
      </c>
      <c r="T908" s="15">
        <v>-72.545280000000005</v>
      </c>
    </row>
    <row r="909" spans="1:20" x14ac:dyDescent="0.3">
      <c r="A909" s="9">
        <v>59142</v>
      </c>
      <c r="B909" s="10" t="s">
        <v>38116</v>
      </c>
      <c r="C909" s="9">
        <v>59372</v>
      </c>
      <c r="D909" s="10" t="s">
        <v>38117</v>
      </c>
      <c r="E909" s="11" t="s">
        <v>37</v>
      </c>
      <c r="F909" s="11" t="s">
        <v>37</v>
      </c>
      <c r="G909" s="12" t="s">
        <v>80</v>
      </c>
      <c r="H909" s="12" t="s">
        <v>613</v>
      </c>
      <c r="I909" s="12" t="s">
        <v>138</v>
      </c>
      <c r="J909" s="10" t="s">
        <v>232</v>
      </c>
      <c r="K909" s="13" t="s">
        <v>38118</v>
      </c>
      <c r="L909" s="13" t="s">
        <v>1</v>
      </c>
      <c r="M909" s="14">
        <v>421</v>
      </c>
      <c r="N909" s="14">
        <v>413</v>
      </c>
      <c r="O909" s="14">
        <v>424</v>
      </c>
      <c r="P909" s="10" t="s">
        <v>1408</v>
      </c>
      <c r="Q909" s="12" t="s">
        <v>1409</v>
      </c>
      <c r="R909" s="12" t="s">
        <v>299</v>
      </c>
      <c r="S909" s="15">
        <v>35.284166999999997</v>
      </c>
      <c r="T909" s="15">
        <v>-119.4456</v>
      </c>
    </row>
    <row r="910" spans="1:20" x14ac:dyDescent="0.3">
      <c r="A910" s="9">
        <v>59161</v>
      </c>
      <c r="B910" s="10" t="s">
        <v>38119</v>
      </c>
      <c r="C910" s="9">
        <v>59385</v>
      </c>
      <c r="D910" s="10" t="s">
        <v>38120</v>
      </c>
      <c r="E910" s="11" t="s">
        <v>37</v>
      </c>
      <c r="F910" s="11" t="s">
        <v>37</v>
      </c>
      <c r="G910" s="12" t="s">
        <v>935</v>
      </c>
      <c r="H910" s="12" t="s">
        <v>1882</v>
      </c>
      <c r="I910" s="12" t="s">
        <v>168</v>
      </c>
      <c r="J910" s="10" t="s">
        <v>139</v>
      </c>
      <c r="K910" s="13" t="s">
        <v>1991</v>
      </c>
      <c r="L910" s="13" t="s">
        <v>1</v>
      </c>
      <c r="M910" s="14">
        <v>150</v>
      </c>
      <c r="N910" s="14">
        <v>150</v>
      </c>
      <c r="O910" s="14">
        <v>150</v>
      </c>
      <c r="P910" s="10" t="s">
        <v>52</v>
      </c>
      <c r="Q910" s="12" t="s">
        <v>53</v>
      </c>
      <c r="R910" s="12" t="s">
        <v>54</v>
      </c>
      <c r="S910" s="15">
        <v>38.119999999999997</v>
      </c>
      <c r="T910" s="15">
        <v>-75.727500000000006</v>
      </c>
    </row>
    <row r="911" spans="1:20" x14ac:dyDescent="0.3">
      <c r="A911" s="9">
        <v>59192</v>
      </c>
      <c r="B911" s="10" t="s">
        <v>38121</v>
      </c>
      <c r="C911" s="9">
        <v>59418</v>
      </c>
      <c r="D911" s="10" t="s">
        <v>38122</v>
      </c>
      <c r="E911" s="11" t="s">
        <v>37</v>
      </c>
      <c r="F911" s="11" t="s">
        <v>37</v>
      </c>
      <c r="G911" s="12" t="s">
        <v>3194</v>
      </c>
      <c r="H911" s="12" t="s">
        <v>171</v>
      </c>
      <c r="I911" s="12" t="s">
        <v>168</v>
      </c>
      <c r="J911" s="10" t="s">
        <v>139</v>
      </c>
      <c r="K911" s="13" t="s">
        <v>41</v>
      </c>
      <c r="L911" s="13" t="s">
        <v>1</v>
      </c>
      <c r="M911" s="14">
        <v>7</v>
      </c>
      <c r="N911" s="14">
        <v>6.8</v>
      </c>
      <c r="O911" s="14">
        <v>6.8</v>
      </c>
      <c r="P911" s="10" t="s">
        <v>322</v>
      </c>
      <c r="Q911" s="12" t="s">
        <v>68</v>
      </c>
      <c r="R911" s="12" t="s">
        <v>44</v>
      </c>
      <c r="S911" s="15">
        <v>40.071389000000003</v>
      </c>
      <c r="T911" s="15">
        <v>-80.204719999999995</v>
      </c>
    </row>
    <row r="912" spans="1:20" x14ac:dyDescent="0.3">
      <c r="A912" s="9">
        <v>59192</v>
      </c>
      <c r="B912" s="10" t="s">
        <v>38121</v>
      </c>
      <c r="C912" s="9">
        <v>59418</v>
      </c>
      <c r="D912" s="10" t="s">
        <v>38122</v>
      </c>
      <c r="E912" s="11" t="s">
        <v>37</v>
      </c>
      <c r="F912" s="11" t="s">
        <v>37</v>
      </c>
      <c r="G912" s="12" t="s">
        <v>3194</v>
      </c>
      <c r="H912" s="12" t="s">
        <v>171</v>
      </c>
      <c r="I912" s="12" t="s">
        <v>168</v>
      </c>
      <c r="J912" s="10" t="s">
        <v>139</v>
      </c>
      <c r="K912" s="13" t="s">
        <v>47</v>
      </c>
      <c r="L912" s="13" t="s">
        <v>1</v>
      </c>
      <c r="M912" s="14">
        <v>7</v>
      </c>
      <c r="N912" s="14">
        <v>6.8</v>
      </c>
      <c r="O912" s="14">
        <v>6.8</v>
      </c>
      <c r="P912" s="10" t="s">
        <v>322</v>
      </c>
      <c r="Q912" s="12" t="s">
        <v>68</v>
      </c>
      <c r="R912" s="12" t="s">
        <v>44</v>
      </c>
      <c r="S912" s="15">
        <v>40.071389000000003</v>
      </c>
      <c r="T912" s="15">
        <v>-80.204719999999995</v>
      </c>
    </row>
    <row r="913" spans="1:20" x14ac:dyDescent="0.3">
      <c r="A913" s="9">
        <v>59192</v>
      </c>
      <c r="B913" s="10" t="s">
        <v>38121</v>
      </c>
      <c r="C913" s="9">
        <v>59418</v>
      </c>
      <c r="D913" s="10" t="s">
        <v>38122</v>
      </c>
      <c r="E913" s="11" t="s">
        <v>37</v>
      </c>
      <c r="F913" s="11" t="s">
        <v>37</v>
      </c>
      <c r="G913" s="12" t="s">
        <v>3194</v>
      </c>
      <c r="H913" s="12" t="s">
        <v>171</v>
      </c>
      <c r="I913" s="12" t="s">
        <v>168</v>
      </c>
      <c r="J913" s="10" t="s">
        <v>139</v>
      </c>
      <c r="K913" s="13" t="s">
        <v>49</v>
      </c>
      <c r="L913" s="13" t="s">
        <v>1</v>
      </c>
      <c r="M913" s="14">
        <v>7</v>
      </c>
      <c r="N913" s="14">
        <v>6.8</v>
      </c>
      <c r="O913" s="14">
        <v>6.8</v>
      </c>
      <c r="P913" s="10" t="s">
        <v>322</v>
      </c>
      <c r="Q913" s="12" t="s">
        <v>68</v>
      </c>
      <c r="R913" s="12" t="s">
        <v>44</v>
      </c>
      <c r="S913" s="15">
        <v>40.071389000000003</v>
      </c>
      <c r="T913" s="15">
        <v>-80.204719999999995</v>
      </c>
    </row>
    <row r="914" spans="1:20" x14ac:dyDescent="0.3">
      <c r="A914" s="9">
        <v>59192</v>
      </c>
      <c r="B914" s="10" t="s">
        <v>38121</v>
      </c>
      <c r="C914" s="9">
        <v>59418</v>
      </c>
      <c r="D914" s="10" t="s">
        <v>38122</v>
      </c>
      <c r="E914" s="11" t="s">
        <v>37</v>
      </c>
      <c r="F914" s="11" t="s">
        <v>37</v>
      </c>
      <c r="G914" s="12" t="s">
        <v>3194</v>
      </c>
      <c r="H914" s="12" t="s">
        <v>171</v>
      </c>
      <c r="I914" s="12" t="s">
        <v>168</v>
      </c>
      <c r="J914" s="10" t="s">
        <v>139</v>
      </c>
      <c r="K914" s="13" t="s">
        <v>1991</v>
      </c>
      <c r="L914" s="13" t="s">
        <v>1</v>
      </c>
      <c r="M914" s="14">
        <v>4.4000000000000004</v>
      </c>
      <c r="N914" s="14">
        <v>4.2</v>
      </c>
      <c r="O914" s="14">
        <v>4.2</v>
      </c>
      <c r="P914" s="10" t="s">
        <v>322</v>
      </c>
      <c r="Q914" s="12" t="s">
        <v>68</v>
      </c>
      <c r="R914" s="12" t="s">
        <v>44</v>
      </c>
      <c r="S914" s="15">
        <v>40.071389000000003</v>
      </c>
      <c r="T914" s="15">
        <v>-80.204719999999995</v>
      </c>
    </row>
    <row r="915" spans="1:20" x14ac:dyDescent="0.3">
      <c r="A915" s="9">
        <v>59192</v>
      </c>
      <c r="B915" s="10" t="s">
        <v>38121</v>
      </c>
      <c r="C915" s="9">
        <v>59418</v>
      </c>
      <c r="D915" s="10" t="s">
        <v>38122</v>
      </c>
      <c r="E915" s="11" t="s">
        <v>37</v>
      </c>
      <c r="F915" s="11" t="s">
        <v>37</v>
      </c>
      <c r="G915" s="12" t="s">
        <v>3194</v>
      </c>
      <c r="H915" s="12" t="s">
        <v>171</v>
      </c>
      <c r="I915" s="12" t="s">
        <v>168</v>
      </c>
      <c r="J915" s="10" t="s">
        <v>139</v>
      </c>
      <c r="K915" s="13" t="s">
        <v>1795</v>
      </c>
      <c r="L915" s="13" t="s">
        <v>1</v>
      </c>
      <c r="M915" s="14">
        <v>4.4000000000000004</v>
      </c>
      <c r="N915" s="14">
        <v>4.2</v>
      </c>
      <c r="O915" s="14">
        <v>4.2</v>
      </c>
      <c r="P915" s="10" t="s">
        <v>322</v>
      </c>
      <c r="Q915" s="12" t="s">
        <v>68</v>
      </c>
      <c r="R915" s="12" t="s">
        <v>44</v>
      </c>
      <c r="S915" s="15">
        <v>40.071389000000003</v>
      </c>
      <c r="T915" s="15">
        <v>-80.204719999999995</v>
      </c>
    </row>
    <row r="916" spans="1:20" x14ac:dyDescent="0.3">
      <c r="A916" s="9">
        <v>59192</v>
      </c>
      <c r="B916" s="10" t="s">
        <v>38121</v>
      </c>
      <c r="C916" s="9">
        <v>59418</v>
      </c>
      <c r="D916" s="10" t="s">
        <v>38122</v>
      </c>
      <c r="E916" s="11" t="s">
        <v>37</v>
      </c>
      <c r="F916" s="11" t="s">
        <v>37</v>
      </c>
      <c r="G916" s="12" t="s">
        <v>3194</v>
      </c>
      <c r="H916" s="12" t="s">
        <v>171</v>
      </c>
      <c r="I916" s="12" t="s">
        <v>168</v>
      </c>
      <c r="J916" s="10" t="s">
        <v>139</v>
      </c>
      <c r="K916" s="13" t="s">
        <v>2683</v>
      </c>
      <c r="L916" s="13" t="s">
        <v>1</v>
      </c>
      <c r="M916" s="14">
        <v>4.4000000000000004</v>
      </c>
      <c r="N916" s="14">
        <v>4.2</v>
      </c>
      <c r="O916" s="14">
        <v>4.2</v>
      </c>
      <c r="P916" s="10" t="s">
        <v>322</v>
      </c>
      <c r="Q916" s="12" t="s">
        <v>68</v>
      </c>
      <c r="R916" s="12" t="s">
        <v>44</v>
      </c>
      <c r="S916" s="15">
        <v>40.071389000000003</v>
      </c>
      <c r="T916" s="15">
        <v>-80.204719999999995</v>
      </c>
    </row>
    <row r="917" spans="1:20" x14ac:dyDescent="0.3">
      <c r="A917" s="9">
        <v>59192</v>
      </c>
      <c r="B917" s="10" t="s">
        <v>38121</v>
      </c>
      <c r="C917" s="9">
        <v>59418</v>
      </c>
      <c r="D917" s="10" t="s">
        <v>38122</v>
      </c>
      <c r="E917" s="11" t="s">
        <v>37</v>
      </c>
      <c r="F917" s="11" t="s">
        <v>37</v>
      </c>
      <c r="G917" s="12" t="s">
        <v>3194</v>
      </c>
      <c r="H917" s="12" t="s">
        <v>171</v>
      </c>
      <c r="I917" s="12" t="s">
        <v>168</v>
      </c>
      <c r="J917" s="10" t="s">
        <v>139</v>
      </c>
      <c r="K917" s="13" t="s">
        <v>1968</v>
      </c>
      <c r="L917" s="13" t="s">
        <v>1</v>
      </c>
      <c r="M917" s="14">
        <v>4.4000000000000004</v>
      </c>
      <c r="N917" s="14">
        <v>4.2</v>
      </c>
      <c r="O917" s="14">
        <v>4.2</v>
      </c>
      <c r="P917" s="10" t="s">
        <v>322</v>
      </c>
      <c r="Q917" s="12" t="s">
        <v>68</v>
      </c>
      <c r="R917" s="12" t="s">
        <v>44</v>
      </c>
      <c r="S917" s="15">
        <v>40.071389000000003</v>
      </c>
      <c r="T917" s="15">
        <v>-80.204719999999995</v>
      </c>
    </row>
    <row r="918" spans="1:20" x14ac:dyDescent="0.3">
      <c r="A918" s="9">
        <v>59192</v>
      </c>
      <c r="B918" s="10" t="s">
        <v>38121</v>
      </c>
      <c r="C918" s="9">
        <v>59418</v>
      </c>
      <c r="D918" s="10" t="s">
        <v>38122</v>
      </c>
      <c r="E918" s="11" t="s">
        <v>37</v>
      </c>
      <c r="F918" s="11" t="s">
        <v>37</v>
      </c>
      <c r="G918" s="12" t="s">
        <v>3194</v>
      </c>
      <c r="H918" s="12" t="s">
        <v>171</v>
      </c>
      <c r="I918" s="12" t="s">
        <v>168</v>
      </c>
      <c r="J918" s="10" t="s">
        <v>139</v>
      </c>
      <c r="K918" s="13" t="s">
        <v>2685</v>
      </c>
      <c r="L918" s="13" t="s">
        <v>1</v>
      </c>
      <c r="M918" s="14">
        <v>4.4000000000000004</v>
      </c>
      <c r="N918" s="14">
        <v>4.2</v>
      </c>
      <c r="O918" s="14">
        <v>4.2</v>
      </c>
      <c r="P918" s="10" t="s">
        <v>322</v>
      </c>
      <c r="Q918" s="12" t="s">
        <v>68</v>
      </c>
      <c r="R918" s="12" t="s">
        <v>44</v>
      </c>
      <c r="S918" s="15">
        <v>40.071389000000003</v>
      </c>
      <c r="T918" s="15">
        <v>-80.204719999999995</v>
      </c>
    </row>
    <row r="919" spans="1:20" x14ac:dyDescent="0.3">
      <c r="A919" s="9">
        <v>59194</v>
      </c>
      <c r="B919" s="10" t="s">
        <v>38123</v>
      </c>
      <c r="C919" s="9">
        <v>59419</v>
      </c>
      <c r="D919" s="10" t="s">
        <v>38123</v>
      </c>
      <c r="E919" s="11" t="s">
        <v>37</v>
      </c>
      <c r="F919" s="11" t="s">
        <v>37</v>
      </c>
      <c r="G919" s="12" t="s">
        <v>3751</v>
      </c>
      <c r="H919" s="12" t="s">
        <v>454</v>
      </c>
      <c r="I919" s="12" t="s">
        <v>168</v>
      </c>
      <c r="J919" s="10" t="s">
        <v>139</v>
      </c>
      <c r="K919" s="13" t="s">
        <v>1991</v>
      </c>
      <c r="L919" s="13" t="s">
        <v>1</v>
      </c>
      <c r="M919" s="14">
        <v>4.4000000000000004</v>
      </c>
      <c r="N919" s="14">
        <v>4.2</v>
      </c>
      <c r="O919" s="14">
        <v>4.2</v>
      </c>
      <c r="P919" s="10" t="s">
        <v>322</v>
      </c>
      <c r="Q919" s="12" t="s">
        <v>68</v>
      </c>
      <c r="R919" s="12" t="s">
        <v>44</v>
      </c>
      <c r="S919" s="15">
        <v>39.435277999999997</v>
      </c>
      <c r="T919" s="15">
        <v>-80.246669999999995</v>
      </c>
    </row>
    <row r="920" spans="1:20" x14ac:dyDescent="0.3">
      <c r="A920" s="9">
        <v>59194</v>
      </c>
      <c r="B920" s="10" t="s">
        <v>38123</v>
      </c>
      <c r="C920" s="9">
        <v>59419</v>
      </c>
      <c r="D920" s="10" t="s">
        <v>38123</v>
      </c>
      <c r="E920" s="11" t="s">
        <v>37</v>
      </c>
      <c r="F920" s="11" t="s">
        <v>37</v>
      </c>
      <c r="G920" s="12" t="s">
        <v>3751</v>
      </c>
      <c r="H920" s="12" t="s">
        <v>454</v>
      </c>
      <c r="I920" s="12" t="s">
        <v>168</v>
      </c>
      <c r="J920" s="10" t="s">
        <v>139</v>
      </c>
      <c r="K920" s="13" t="s">
        <v>1795</v>
      </c>
      <c r="L920" s="13" t="s">
        <v>1</v>
      </c>
      <c r="M920" s="14">
        <v>4.4000000000000004</v>
      </c>
      <c r="N920" s="14">
        <v>4.2</v>
      </c>
      <c r="O920" s="14">
        <v>4.2</v>
      </c>
      <c r="P920" s="10" t="s">
        <v>322</v>
      </c>
      <c r="Q920" s="12" t="s">
        <v>68</v>
      </c>
      <c r="R920" s="12" t="s">
        <v>44</v>
      </c>
      <c r="S920" s="15">
        <v>39.435277999999997</v>
      </c>
      <c r="T920" s="15">
        <v>-80.246669999999995</v>
      </c>
    </row>
    <row r="921" spans="1:20" x14ac:dyDescent="0.3">
      <c r="A921" s="9">
        <v>59194</v>
      </c>
      <c r="B921" s="10" t="s">
        <v>38123</v>
      </c>
      <c r="C921" s="9">
        <v>59419</v>
      </c>
      <c r="D921" s="10" t="s">
        <v>38123</v>
      </c>
      <c r="E921" s="11" t="s">
        <v>37</v>
      </c>
      <c r="F921" s="11" t="s">
        <v>37</v>
      </c>
      <c r="G921" s="12" t="s">
        <v>3751</v>
      </c>
      <c r="H921" s="12" t="s">
        <v>454</v>
      </c>
      <c r="I921" s="12" t="s">
        <v>168</v>
      </c>
      <c r="J921" s="10" t="s">
        <v>139</v>
      </c>
      <c r="K921" s="13" t="s">
        <v>2683</v>
      </c>
      <c r="L921" s="13" t="s">
        <v>1</v>
      </c>
      <c r="M921" s="14">
        <v>4.4000000000000004</v>
      </c>
      <c r="N921" s="14">
        <v>4.2</v>
      </c>
      <c r="O921" s="14">
        <v>4.2</v>
      </c>
      <c r="P921" s="10" t="s">
        <v>322</v>
      </c>
      <c r="Q921" s="12" t="s">
        <v>68</v>
      </c>
      <c r="R921" s="12" t="s">
        <v>44</v>
      </c>
      <c r="S921" s="15">
        <v>39.435277999999997</v>
      </c>
      <c r="T921" s="15">
        <v>-80.246669999999995</v>
      </c>
    </row>
    <row r="922" spans="1:20" x14ac:dyDescent="0.3">
      <c r="A922" s="9">
        <v>59194</v>
      </c>
      <c r="B922" s="10" t="s">
        <v>38123</v>
      </c>
      <c r="C922" s="9">
        <v>59419</v>
      </c>
      <c r="D922" s="10" t="s">
        <v>38123</v>
      </c>
      <c r="E922" s="11" t="s">
        <v>37</v>
      </c>
      <c r="F922" s="11" t="s">
        <v>37</v>
      </c>
      <c r="G922" s="12" t="s">
        <v>3751</v>
      </c>
      <c r="H922" s="12" t="s">
        <v>454</v>
      </c>
      <c r="I922" s="12" t="s">
        <v>168</v>
      </c>
      <c r="J922" s="10" t="s">
        <v>139</v>
      </c>
      <c r="K922" s="13" t="s">
        <v>1968</v>
      </c>
      <c r="L922" s="13" t="s">
        <v>1</v>
      </c>
      <c r="M922" s="14">
        <v>4.4000000000000004</v>
      </c>
      <c r="N922" s="14">
        <v>4.2</v>
      </c>
      <c r="O922" s="14">
        <v>4.2</v>
      </c>
      <c r="P922" s="10" t="s">
        <v>322</v>
      </c>
      <c r="Q922" s="12" t="s">
        <v>68</v>
      </c>
      <c r="R922" s="12" t="s">
        <v>44</v>
      </c>
      <c r="S922" s="15">
        <v>39.435277999999997</v>
      </c>
      <c r="T922" s="15">
        <v>-80.246669999999995</v>
      </c>
    </row>
    <row r="923" spans="1:20" x14ac:dyDescent="0.3">
      <c r="A923" s="9">
        <v>59194</v>
      </c>
      <c r="B923" s="10" t="s">
        <v>38123</v>
      </c>
      <c r="C923" s="9">
        <v>59419</v>
      </c>
      <c r="D923" s="10" t="s">
        <v>38123</v>
      </c>
      <c r="E923" s="11" t="s">
        <v>37</v>
      </c>
      <c r="F923" s="11" t="s">
        <v>37</v>
      </c>
      <c r="G923" s="12" t="s">
        <v>3751</v>
      </c>
      <c r="H923" s="12" t="s">
        <v>454</v>
      </c>
      <c r="I923" s="12" t="s">
        <v>168</v>
      </c>
      <c r="J923" s="10" t="s">
        <v>139</v>
      </c>
      <c r="K923" s="13" t="s">
        <v>2685</v>
      </c>
      <c r="L923" s="13" t="s">
        <v>1</v>
      </c>
      <c r="M923" s="14">
        <v>4.4000000000000004</v>
      </c>
      <c r="N923" s="14">
        <v>4.2</v>
      </c>
      <c r="O923" s="14">
        <v>4.2</v>
      </c>
      <c r="P923" s="10" t="s">
        <v>322</v>
      </c>
      <c r="Q923" s="12" t="s">
        <v>68</v>
      </c>
      <c r="R923" s="12" t="s">
        <v>44</v>
      </c>
      <c r="S923" s="15">
        <v>39.435277999999997</v>
      </c>
      <c r="T923" s="15">
        <v>-80.246669999999995</v>
      </c>
    </row>
    <row r="924" spans="1:20" x14ac:dyDescent="0.3">
      <c r="A924" s="9">
        <v>59193</v>
      </c>
      <c r="B924" s="10" t="s">
        <v>38124</v>
      </c>
      <c r="C924" s="9">
        <v>59420</v>
      </c>
      <c r="D924" s="10" t="s">
        <v>38124</v>
      </c>
      <c r="E924" s="11" t="s">
        <v>37</v>
      </c>
      <c r="F924" s="11" t="s">
        <v>37</v>
      </c>
      <c r="G924" s="12" t="s">
        <v>3194</v>
      </c>
      <c r="H924" s="12" t="s">
        <v>3221</v>
      </c>
      <c r="I924" s="12" t="s">
        <v>168</v>
      </c>
      <c r="J924" s="10" t="s">
        <v>139</v>
      </c>
      <c r="K924" s="13" t="s">
        <v>1991</v>
      </c>
      <c r="L924" s="13" t="s">
        <v>1</v>
      </c>
      <c r="M924" s="14">
        <v>4.4000000000000004</v>
      </c>
      <c r="N924" s="14">
        <v>4.2</v>
      </c>
      <c r="O924" s="14">
        <v>4.2</v>
      </c>
      <c r="P924" s="10" t="s">
        <v>322</v>
      </c>
      <c r="Q924" s="12" t="s">
        <v>68</v>
      </c>
      <c r="R924" s="12" t="s">
        <v>44</v>
      </c>
      <c r="S924" s="15">
        <v>41.640278000000002</v>
      </c>
      <c r="T924" s="15">
        <v>-77.278329999999997</v>
      </c>
    </row>
    <row r="925" spans="1:20" x14ac:dyDescent="0.3">
      <c r="A925" s="9">
        <v>59193</v>
      </c>
      <c r="B925" s="10" t="s">
        <v>38124</v>
      </c>
      <c r="C925" s="9">
        <v>59420</v>
      </c>
      <c r="D925" s="10" t="s">
        <v>38124</v>
      </c>
      <c r="E925" s="11" t="s">
        <v>37</v>
      </c>
      <c r="F925" s="11" t="s">
        <v>37</v>
      </c>
      <c r="G925" s="12" t="s">
        <v>3194</v>
      </c>
      <c r="H925" s="12" t="s">
        <v>3221</v>
      </c>
      <c r="I925" s="12" t="s">
        <v>168</v>
      </c>
      <c r="J925" s="10" t="s">
        <v>139</v>
      </c>
      <c r="K925" s="13" t="s">
        <v>1795</v>
      </c>
      <c r="L925" s="13" t="s">
        <v>1</v>
      </c>
      <c r="M925" s="14">
        <v>4.4000000000000004</v>
      </c>
      <c r="N925" s="14">
        <v>4.2</v>
      </c>
      <c r="O925" s="14">
        <v>4.2</v>
      </c>
      <c r="P925" s="10" t="s">
        <v>322</v>
      </c>
      <c r="Q925" s="12" t="s">
        <v>68</v>
      </c>
      <c r="R925" s="12" t="s">
        <v>44</v>
      </c>
      <c r="S925" s="15">
        <v>41.640278000000002</v>
      </c>
      <c r="T925" s="15">
        <v>-77.278329999999997</v>
      </c>
    </row>
    <row r="926" spans="1:20" x14ac:dyDescent="0.3">
      <c r="A926" s="9">
        <v>59193</v>
      </c>
      <c r="B926" s="10" t="s">
        <v>38124</v>
      </c>
      <c r="C926" s="9">
        <v>59420</v>
      </c>
      <c r="D926" s="10" t="s">
        <v>38124</v>
      </c>
      <c r="E926" s="11" t="s">
        <v>37</v>
      </c>
      <c r="F926" s="11" t="s">
        <v>37</v>
      </c>
      <c r="G926" s="12" t="s">
        <v>3194</v>
      </c>
      <c r="H926" s="12" t="s">
        <v>3221</v>
      </c>
      <c r="I926" s="12" t="s">
        <v>168</v>
      </c>
      <c r="J926" s="10" t="s">
        <v>139</v>
      </c>
      <c r="K926" s="13" t="s">
        <v>2683</v>
      </c>
      <c r="L926" s="13" t="s">
        <v>1</v>
      </c>
      <c r="M926" s="14">
        <v>4.4000000000000004</v>
      </c>
      <c r="N926" s="14">
        <v>4.2</v>
      </c>
      <c r="O926" s="14">
        <v>4.2</v>
      </c>
      <c r="P926" s="10" t="s">
        <v>322</v>
      </c>
      <c r="Q926" s="12" t="s">
        <v>68</v>
      </c>
      <c r="R926" s="12" t="s">
        <v>44</v>
      </c>
      <c r="S926" s="15">
        <v>41.640278000000002</v>
      </c>
      <c r="T926" s="15">
        <v>-77.278329999999997</v>
      </c>
    </row>
    <row r="927" spans="1:20" x14ac:dyDescent="0.3">
      <c r="A927" s="9">
        <v>59193</v>
      </c>
      <c r="B927" s="10" t="s">
        <v>38124</v>
      </c>
      <c r="C927" s="9">
        <v>59420</v>
      </c>
      <c r="D927" s="10" t="s">
        <v>38124</v>
      </c>
      <c r="E927" s="11" t="s">
        <v>37</v>
      </c>
      <c r="F927" s="11" t="s">
        <v>37</v>
      </c>
      <c r="G927" s="12" t="s">
        <v>3194</v>
      </c>
      <c r="H927" s="12" t="s">
        <v>3221</v>
      </c>
      <c r="I927" s="12" t="s">
        <v>168</v>
      </c>
      <c r="J927" s="10" t="s">
        <v>139</v>
      </c>
      <c r="K927" s="13" t="s">
        <v>1968</v>
      </c>
      <c r="L927" s="13" t="s">
        <v>1</v>
      </c>
      <c r="M927" s="14">
        <v>4.4000000000000004</v>
      </c>
      <c r="N927" s="14">
        <v>4.2</v>
      </c>
      <c r="O927" s="14">
        <v>4.2</v>
      </c>
      <c r="P927" s="10" t="s">
        <v>322</v>
      </c>
      <c r="Q927" s="12" t="s">
        <v>68</v>
      </c>
      <c r="R927" s="12" t="s">
        <v>44</v>
      </c>
      <c r="S927" s="15">
        <v>41.640278000000002</v>
      </c>
      <c r="T927" s="15">
        <v>-77.278329999999997</v>
      </c>
    </row>
    <row r="928" spans="1:20" x14ac:dyDescent="0.3">
      <c r="A928" s="9">
        <v>59193</v>
      </c>
      <c r="B928" s="10" t="s">
        <v>38124</v>
      </c>
      <c r="C928" s="9">
        <v>59420</v>
      </c>
      <c r="D928" s="10" t="s">
        <v>38124</v>
      </c>
      <c r="E928" s="11" t="s">
        <v>37</v>
      </c>
      <c r="F928" s="11" t="s">
        <v>37</v>
      </c>
      <c r="G928" s="12" t="s">
        <v>3194</v>
      </c>
      <c r="H928" s="12" t="s">
        <v>3221</v>
      </c>
      <c r="I928" s="12" t="s">
        <v>168</v>
      </c>
      <c r="J928" s="10" t="s">
        <v>139</v>
      </c>
      <c r="K928" s="13" t="s">
        <v>2685</v>
      </c>
      <c r="L928" s="13" t="s">
        <v>1</v>
      </c>
      <c r="M928" s="14">
        <v>4.4000000000000004</v>
      </c>
      <c r="N928" s="14">
        <v>4.2</v>
      </c>
      <c r="O928" s="14">
        <v>4.2</v>
      </c>
      <c r="P928" s="10" t="s">
        <v>322</v>
      </c>
      <c r="Q928" s="12" t="s">
        <v>68</v>
      </c>
      <c r="R928" s="12" t="s">
        <v>44</v>
      </c>
      <c r="S928" s="15">
        <v>41.640278000000002</v>
      </c>
      <c r="T928" s="15">
        <v>-77.278329999999997</v>
      </c>
    </row>
    <row r="929" spans="1:20" x14ac:dyDescent="0.3">
      <c r="A929" s="9">
        <v>63996</v>
      </c>
      <c r="B929" s="10" t="s">
        <v>38125</v>
      </c>
      <c r="C929" s="9">
        <v>59471</v>
      </c>
      <c r="D929" s="10" t="s">
        <v>38126</v>
      </c>
      <c r="E929" s="11" t="s">
        <v>37</v>
      </c>
      <c r="F929" s="11" t="s">
        <v>37</v>
      </c>
      <c r="G929" s="12" t="s">
        <v>276</v>
      </c>
      <c r="H929" s="12" t="s">
        <v>277</v>
      </c>
      <c r="I929" s="12" t="s">
        <v>295</v>
      </c>
      <c r="J929" s="10" t="s">
        <v>139</v>
      </c>
      <c r="K929" s="13" t="s">
        <v>8768</v>
      </c>
      <c r="L929" s="13" t="s">
        <v>1</v>
      </c>
      <c r="M929" s="14">
        <v>108.7</v>
      </c>
      <c r="N929" s="14">
        <v>104</v>
      </c>
      <c r="O929" s="14">
        <v>108.7</v>
      </c>
      <c r="P929" s="10" t="s">
        <v>95</v>
      </c>
      <c r="Q929" s="12" t="s">
        <v>68</v>
      </c>
      <c r="R929" s="12" t="s">
        <v>96</v>
      </c>
      <c r="S929" s="15">
        <v>33.230832999999997</v>
      </c>
      <c r="T929" s="15">
        <v>-112.6264</v>
      </c>
    </row>
    <row r="930" spans="1:20" x14ac:dyDescent="0.3">
      <c r="A930" s="9">
        <v>63996</v>
      </c>
      <c r="B930" s="10" t="s">
        <v>38125</v>
      </c>
      <c r="C930" s="9">
        <v>59471</v>
      </c>
      <c r="D930" s="10" t="s">
        <v>38126</v>
      </c>
      <c r="E930" s="11" t="s">
        <v>37</v>
      </c>
      <c r="F930" s="11" t="s">
        <v>37</v>
      </c>
      <c r="G930" s="12" t="s">
        <v>276</v>
      </c>
      <c r="H930" s="12" t="s">
        <v>277</v>
      </c>
      <c r="I930" s="12" t="s">
        <v>295</v>
      </c>
      <c r="J930" s="10" t="s">
        <v>139</v>
      </c>
      <c r="K930" s="13" t="s">
        <v>8769</v>
      </c>
      <c r="L930" s="13" t="s">
        <v>1</v>
      </c>
      <c r="M930" s="14">
        <v>108.7</v>
      </c>
      <c r="N930" s="14">
        <v>104</v>
      </c>
      <c r="O930" s="14">
        <v>108.7</v>
      </c>
      <c r="P930" s="10" t="s">
        <v>95</v>
      </c>
      <c r="Q930" s="12" t="s">
        <v>68</v>
      </c>
      <c r="R930" s="12" t="s">
        <v>96</v>
      </c>
      <c r="S930" s="15">
        <v>33.230832999999997</v>
      </c>
      <c r="T930" s="15">
        <v>-112.6264</v>
      </c>
    </row>
    <row r="931" spans="1:20" x14ac:dyDescent="0.3">
      <c r="A931" s="9">
        <v>63996</v>
      </c>
      <c r="B931" s="10" t="s">
        <v>38125</v>
      </c>
      <c r="C931" s="9">
        <v>59471</v>
      </c>
      <c r="D931" s="10" t="s">
        <v>38126</v>
      </c>
      <c r="E931" s="11" t="s">
        <v>37</v>
      </c>
      <c r="F931" s="11" t="s">
        <v>37</v>
      </c>
      <c r="G931" s="12" t="s">
        <v>276</v>
      </c>
      <c r="H931" s="12" t="s">
        <v>277</v>
      </c>
      <c r="I931" s="12" t="s">
        <v>295</v>
      </c>
      <c r="J931" s="10" t="s">
        <v>139</v>
      </c>
      <c r="K931" s="13" t="s">
        <v>38127</v>
      </c>
      <c r="L931" s="13" t="s">
        <v>1</v>
      </c>
      <c r="M931" s="14">
        <v>108.7</v>
      </c>
      <c r="N931" s="14">
        <v>104</v>
      </c>
      <c r="O931" s="14">
        <v>108.7</v>
      </c>
      <c r="P931" s="10" t="s">
        <v>95</v>
      </c>
      <c r="Q931" s="12" t="s">
        <v>68</v>
      </c>
      <c r="R931" s="12" t="s">
        <v>96</v>
      </c>
      <c r="S931" s="15">
        <v>33.230832999999997</v>
      </c>
      <c r="T931" s="15">
        <v>-112.6264</v>
      </c>
    </row>
    <row r="932" spans="1:20" x14ac:dyDescent="0.3">
      <c r="A932" s="9">
        <v>63996</v>
      </c>
      <c r="B932" s="10" t="s">
        <v>38125</v>
      </c>
      <c r="C932" s="9">
        <v>59471</v>
      </c>
      <c r="D932" s="10" t="s">
        <v>38126</v>
      </c>
      <c r="E932" s="11" t="s">
        <v>37</v>
      </c>
      <c r="F932" s="11" t="s">
        <v>37</v>
      </c>
      <c r="G932" s="12" t="s">
        <v>276</v>
      </c>
      <c r="H932" s="12" t="s">
        <v>277</v>
      </c>
      <c r="I932" s="12" t="s">
        <v>295</v>
      </c>
      <c r="J932" s="10" t="s">
        <v>139</v>
      </c>
      <c r="K932" s="13" t="s">
        <v>38128</v>
      </c>
      <c r="L932" s="13" t="s">
        <v>1</v>
      </c>
      <c r="M932" s="14">
        <v>108.7</v>
      </c>
      <c r="N932" s="14">
        <v>104</v>
      </c>
      <c r="O932" s="14">
        <v>108.7</v>
      </c>
      <c r="P932" s="10" t="s">
        <v>95</v>
      </c>
      <c r="Q932" s="12" t="s">
        <v>68</v>
      </c>
      <c r="R932" s="12" t="s">
        <v>96</v>
      </c>
      <c r="S932" s="15">
        <v>33.230832999999997</v>
      </c>
      <c r="T932" s="15">
        <v>-112.6264</v>
      </c>
    </row>
    <row r="933" spans="1:20" x14ac:dyDescent="0.3">
      <c r="A933" s="9">
        <v>63996</v>
      </c>
      <c r="B933" s="10" t="s">
        <v>38125</v>
      </c>
      <c r="C933" s="9">
        <v>59471</v>
      </c>
      <c r="D933" s="10" t="s">
        <v>38126</v>
      </c>
      <c r="E933" s="11" t="s">
        <v>37</v>
      </c>
      <c r="F933" s="11" t="s">
        <v>37</v>
      </c>
      <c r="G933" s="12" t="s">
        <v>276</v>
      </c>
      <c r="H933" s="12" t="s">
        <v>277</v>
      </c>
      <c r="I933" s="12" t="s">
        <v>295</v>
      </c>
      <c r="J933" s="10" t="s">
        <v>139</v>
      </c>
      <c r="K933" s="13" t="s">
        <v>38129</v>
      </c>
      <c r="L933" s="13" t="s">
        <v>1</v>
      </c>
      <c r="M933" s="14">
        <v>108.7</v>
      </c>
      <c r="N933" s="14">
        <v>104</v>
      </c>
      <c r="O933" s="14">
        <v>108.7</v>
      </c>
      <c r="P933" s="10" t="s">
        <v>95</v>
      </c>
      <c r="Q933" s="12" t="s">
        <v>68</v>
      </c>
      <c r="R933" s="12" t="s">
        <v>96</v>
      </c>
      <c r="S933" s="15">
        <v>33.230832999999997</v>
      </c>
      <c r="T933" s="15">
        <v>-112.6264</v>
      </c>
    </row>
    <row r="934" spans="1:20" x14ac:dyDescent="0.3">
      <c r="A934" s="9">
        <v>63996</v>
      </c>
      <c r="B934" s="10" t="s">
        <v>38125</v>
      </c>
      <c r="C934" s="9">
        <v>59471</v>
      </c>
      <c r="D934" s="10" t="s">
        <v>38126</v>
      </c>
      <c r="E934" s="11" t="s">
        <v>37</v>
      </c>
      <c r="F934" s="11" t="s">
        <v>37</v>
      </c>
      <c r="G934" s="12" t="s">
        <v>276</v>
      </c>
      <c r="H934" s="12" t="s">
        <v>277</v>
      </c>
      <c r="I934" s="12" t="s">
        <v>295</v>
      </c>
      <c r="J934" s="10" t="s">
        <v>139</v>
      </c>
      <c r="K934" s="13" t="s">
        <v>38130</v>
      </c>
      <c r="L934" s="13" t="s">
        <v>1</v>
      </c>
      <c r="M934" s="14">
        <v>108.7</v>
      </c>
      <c r="N934" s="14">
        <v>104</v>
      </c>
      <c r="O934" s="14">
        <v>108.7</v>
      </c>
      <c r="P934" s="10" t="s">
        <v>95</v>
      </c>
      <c r="Q934" s="12" t="s">
        <v>68</v>
      </c>
      <c r="R934" s="12" t="s">
        <v>96</v>
      </c>
      <c r="S934" s="15">
        <v>33.230832999999997</v>
      </c>
      <c r="T934" s="15">
        <v>-112.6264</v>
      </c>
    </row>
    <row r="935" spans="1:20" x14ac:dyDescent="0.3">
      <c r="A935" s="9">
        <v>59283</v>
      </c>
      <c r="B935" s="10" t="s">
        <v>38131</v>
      </c>
      <c r="C935" s="9">
        <v>59538</v>
      </c>
      <c r="D935" s="10" t="s">
        <v>38131</v>
      </c>
      <c r="E935" s="11" t="s">
        <v>37</v>
      </c>
      <c r="F935" s="11" t="s">
        <v>37</v>
      </c>
      <c r="G935" s="12" t="s">
        <v>2707</v>
      </c>
      <c r="H935" s="12" t="s">
        <v>891</v>
      </c>
      <c r="I935" s="12" t="s">
        <v>168</v>
      </c>
      <c r="J935" s="10" t="s">
        <v>139</v>
      </c>
      <c r="K935" s="13" t="s">
        <v>11604</v>
      </c>
      <c r="L935" s="13" t="s">
        <v>1</v>
      </c>
      <c r="M935" s="14">
        <v>440</v>
      </c>
      <c r="N935" s="14">
        <v>442.8</v>
      </c>
      <c r="O935" s="14">
        <v>485.5</v>
      </c>
      <c r="P935" s="10" t="s">
        <v>76</v>
      </c>
      <c r="Q935" s="12" t="s">
        <v>68</v>
      </c>
      <c r="R935" s="12" t="s">
        <v>7290</v>
      </c>
      <c r="S935" s="15">
        <v>40.441943999999999</v>
      </c>
      <c r="T935" s="15">
        <v>-74.343609999999998</v>
      </c>
    </row>
    <row r="936" spans="1:20" x14ac:dyDescent="0.3">
      <c r="A936" s="9">
        <v>59315</v>
      </c>
      <c r="B936" s="10" t="s">
        <v>38132</v>
      </c>
      <c r="C936" s="9">
        <v>59568</v>
      </c>
      <c r="D936" s="10" t="s">
        <v>38133</v>
      </c>
      <c r="E936" s="11" t="s">
        <v>37</v>
      </c>
      <c r="F936" s="11" t="s">
        <v>37</v>
      </c>
      <c r="G936" s="12" t="s">
        <v>1418</v>
      </c>
      <c r="H936" s="12" t="s">
        <v>2992</v>
      </c>
      <c r="I936" s="12" t="s">
        <v>2985</v>
      </c>
      <c r="J936" s="10" t="s">
        <v>139</v>
      </c>
      <c r="K936" s="13" t="s">
        <v>4225</v>
      </c>
      <c r="L936" s="13" t="s">
        <v>1</v>
      </c>
      <c r="M936" s="14">
        <v>5</v>
      </c>
      <c r="N936" s="14">
        <v>5</v>
      </c>
      <c r="O936" s="14">
        <v>5</v>
      </c>
      <c r="P936" s="10" t="s">
        <v>359</v>
      </c>
      <c r="Q936" s="12" t="s">
        <v>360</v>
      </c>
      <c r="R936" s="12" t="s">
        <v>361</v>
      </c>
      <c r="S936" s="15">
        <v>35.282221999999997</v>
      </c>
      <c r="T936" s="15">
        <v>-81.643060000000006</v>
      </c>
    </row>
    <row r="937" spans="1:20" x14ac:dyDescent="0.3">
      <c r="A937" s="9">
        <v>59318</v>
      </c>
      <c r="B937" s="10" t="s">
        <v>38134</v>
      </c>
      <c r="C937" s="9">
        <v>59571</v>
      </c>
      <c r="D937" s="10" t="s">
        <v>38135</v>
      </c>
      <c r="E937" s="11" t="s">
        <v>37</v>
      </c>
      <c r="F937" s="11" t="s">
        <v>37</v>
      </c>
      <c r="G937" s="12" t="s">
        <v>1418</v>
      </c>
      <c r="H937" s="12" t="s">
        <v>2982</v>
      </c>
      <c r="I937" s="12" t="s">
        <v>1420</v>
      </c>
      <c r="J937" s="10" t="s">
        <v>139</v>
      </c>
      <c r="K937" s="13" t="s">
        <v>4225</v>
      </c>
      <c r="L937" s="13" t="s">
        <v>1</v>
      </c>
      <c r="M937" s="14">
        <v>5</v>
      </c>
      <c r="N937" s="14">
        <v>5</v>
      </c>
      <c r="O937" s="14">
        <v>5</v>
      </c>
      <c r="P937" s="10" t="s">
        <v>359</v>
      </c>
      <c r="Q937" s="12" t="s">
        <v>360</v>
      </c>
      <c r="R937" s="12" t="s">
        <v>361</v>
      </c>
      <c r="S937" s="15">
        <v>34.58</v>
      </c>
      <c r="T937" s="15">
        <v>-79.044439999999994</v>
      </c>
    </row>
    <row r="938" spans="1:20" x14ac:dyDescent="0.3">
      <c r="A938" s="9">
        <v>59325</v>
      </c>
      <c r="B938" s="10" t="s">
        <v>38136</v>
      </c>
      <c r="C938" s="9">
        <v>59580</v>
      </c>
      <c r="D938" s="10" t="s">
        <v>38137</v>
      </c>
      <c r="E938" s="11" t="s">
        <v>37</v>
      </c>
      <c r="F938" s="11" t="s">
        <v>37</v>
      </c>
      <c r="G938" s="12" t="s">
        <v>1418</v>
      </c>
      <c r="H938" s="12" t="s">
        <v>6237</v>
      </c>
      <c r="I938" s="12" t="s">
        <v>1420</v>
      </c>
      <c r="J938" s="10" t="s">
        <v>139</v>
      </c>
      <c r="K938" s="13" t="s">
        <v>4225</v>
      </c>
      <c r="L938" s="13" t="s">
        <v>1</v>
      </c>
      <c r="M938" s="14">
        <v>5</v>
      </c>
      <c r="N938" s="14">
        <v>5</v>
      </c>
      <c r="O938" s="14">
        <v>5</v>
      </c>
      <c r="P938" s="10" t="s">
        <v>359</v>
      </c>
      <c r="Q938" s="12" t="s">
        <v>360</v>
      </c>
      <c r="R938" s="12" t="s">
        <v>361</v>
      </c>
      <c r="S938" s="15">
        <v>35.740555999999998</v>
      </c>
      <c r="T938" s="15">
        <v>-79.474720000000005</v>
      </c>
    </row>
    <row r="939" spans="1:20" x14ac:dyDescent="0.3">
      <c r="A939" s="9">
        <v>59327</v>
      </c>
      <c r="B939" s="10" t="s">
        <v>38138</v>
      </c>
      <c r="C939" s="9">
        <v>59582</v>
      </c>
      <c r="D939" s="10" t="s">
        <v>38139</v>
      </c>
      <c r="E939" s="11" t="s">
        <v>37</v>
      </c>
      <c r="F939" s="11" t="s">
        <v>37</v>
      </c>
      <c r="G939" s="12" t="s">
        <v>1418</v>
      </c>
      <c r="H939" s="12" t="s">
        <v>10352</v>
      </c>
      <c r="I939" s="12" t="s">
        <v>168</v>
      </c>
      <c r="J939" s="10" t="s">
        <v>139</v>
      </c>
      <c r="K939" s="13" t="s">
        <v>4225</v>
      </c>
      <c r="L939" s="13" t="s">
        <v>1</v>
      </c>
      <c r="M939" s="14">
        <v>5</v>
      </c>
      <c r="N939" s="14">
        <v>5</v>
      </c>
      <c r="O939" s="14">
        <v>5</v>
      </c>
      <c r="P939" s="10" t="s">
        <v>359</v>
      </c>
      <c r="Q939" s="12" t="s">
        <v>360</v>
      </c>
      <c r="R939" s="12" t="s">
        <v>361</v>
      </c>
      <c r="S939" s="15">
        <v>35.858333000000002</v>
      </c>
      <c r="T939" s="15">
        <v>-77.499440000000007</v>
      </c>
    </row>
    <row r="940" spans="1:20" x14ac:dyDescent="0.3">
      <c r="A940" s="9">
        <v>59330</v>
      </c>
      <c r="B940" s="10" t="s">
        <v>38140</v>
      </c>
      <c r="C940" s="9">
        <v>59585</v>
      </c>
      <c r="D940" s="10" t="s">
        <v>38141</v>
      </c>
      <c r="E940" s="11" t="s">
        <v>37</v>
      </c>
      <c r="F940" s="11" t="s">
        <v>37</v>
      </c>
      <c r="G940" s="12" t="s">
        <v>1418</v>
      </c>
      <c r="H940" s="12" t="s">
        <v>12450</v>
      </c>
      <c r="I940" s="12" t="s">
        <v>1420</v>
      </c>
      <c r="J940" s="10" t="s">
        <v>139</v>
      </c>
      <c r="K940" s="13" t="s">
        <v>4225</v>
      </c>
      <c r="L940" s="13" t="s">
        <v>1</v>
      </c>
      <c r="M940" s="14">
        <v>5</v>
      </c>
      <c r="N940" s="14">
        <v>5</v>
      </c>
      <c r="O940" s="14">
        <v>5</v>
      </c>
      <c r="P940" s="10" t="s">
        <v>359</v>
      </c>
      <c r="Q940" s="12" t="s">
        <v>360</v>
      </c>
      <c r="R940" s="12" t="s">
        <v>361</v>
      </c>
      <c r="S940" s="15">
        <v>35.209721999999999</v>
      </c>
      <c r="T940" s="15">
        <v>-77.687219999999996</v>
      </c>
    </row>
    <row r="941" spans="1:20" x14ac:dyDescent="0.3">
      <c r="A941" s="9">
        <v>59333</v>
      </c>
      <c r="B941" s="10" t="s">
        <v>38142</v>
      </c>
      <c r="C941" s="9">
        <v>59588</v>
      </c>
      <c r="D941" s="10" t="s">
        <v>38143</v>
      </c>
      <c r="E941" s="11" t="s">
        <v>37</v>
      </c>
      <c r="F941" s="11" t="s">
        <v>37</v>
      </c>
      <c r="G941" s="12" t="s">
        <v>1418</v>
      </c>
      <c r="H941" s="12" t="s">
        <v>6237</v>
      </c>
      <c r="I941" s="12" t="s">
        <v>1420</v>
      </c>
      <c r="J941" s="10" t="s">
        <v>139</v>
      </c>
      <c r="K941" s="13" t="s">
        <v>4225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59</v>
      </c>
      <c r="Q941" s="12" t="s">
        <v>360</v>
      </c>
      <c r="R941" s="12" t="s">
        <v>361</v>
      </c>
      <c r="S941" s="15">
        <v>35.737777999999999</v>
      </c>
      <c r="T941" s="15">
        <v>-79.298330000000007</v>
      </c>
    </row>
    <row r="942" spans="1:20" x14ac:dyDescent="0.3">
      <c r="A942" s="9">
        <v>59335</v>
      </c>
      <c r="B942" s="10" t="s">
        <v>38144</v>
      </c>
      <c r="C942" s="9">
        <v>59590</v>
      </c>
      <c r="D942" s="10" t="s">
        <v>38145</v>
      </c>
      <c r="E942" s="11" t="s">
        <v>37</v>
      </c>
      <c r="F942" s="11" t="s">
        <v>37</v>
      </c>
      <c r="G942" s="12" t="s">
        <v>1418</v>
      </c>
      <c r="H942" s="12" t="s">
        <v>5214</v>
      </c>
      <c r="I942" s="12" t="s">
        <v>2985</v>
      </c>
      <c r="J942" s="10" t="s">
        <v>139</v>
      </c>
      <c r="K942" s="13" t="s">
        <v>4225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59</v>
      </c>
      <c r="Q942" s="12" t="s">
        <v>360</v>
      </c>
      <c r="R942" s="12" t="s">
        <v>361</v>
      </c>
      <c r="S942" s="15">
        <v>36.444443999999997</v>
      </c>
      <c r="T942" s="15">
        <v>-80.09778</v>
      </c>
    </row>
    <row r="943" spans="1:20" x14ac:dyDescent="0.3">
      <c r="A943" s="9">
        <v>59339</v>
      </c>
      <c r="B943" s="10" t="s">
        <v>38146</v>
      </c>
      <c r="C943" s="9">
        <v>59594</v>
      </c>
      <c r="D943" s="10" t="s">
        <v>38147</v>
      </c>
      <c r="E943" s="11" t="s">
        <v>37</v>
      </c>
      <c r="F943" s="11" t="s">
        <v>37</v>
      </c>
      <c r="G943" s="12" t="s">
        <v>1418</v>
      </c>
      <c r="H943" s="12" t="s">
        <v>13380</v>
      </c>
      <c r="I943" s="12" t="s">
        <v>1420</v>
      </c>
      <c r="J943" s="10" t="s">
        <v>139</v>
      </c>
      <c r="K943" s="13" t="s">
        <v>4225</v>
      </c>
      <c r="L943" s="13" t="s">
        <v>1</v>
      </c>
      <c r="M943" s="14">
        <v>5</v>
      </c>
      <c r="N943" s="14">
        <v>5</v>
      </c>
      <c r="O943" s="14">
        <v>5</v>
      </c>
      <c r="P943" s="10" t="s">
        <v>359</v>
      </c>
      <c r="Q943" s="12" t="s">
        <v>360</v>
      </c>
      <c r="R943" s="12" t="s">
        <v>361</v>
      </c>
      <c r="S943" s="15">
        <v>36.363056</v>
      </c>
      <c r="T943" s="15">
        <v>-78.393060000000006</v>
      </c>
    </row>
    <row r="944" spans="1:20" x14ac:dyDescent="0.3">
      <c r="A944" s="9">
        <v>59342</v>
      </c>
      <c r="B944" s="10" t="s">
        <v>38148</v>
      </c>
      <c r="C944" s="9">
        <v>59608</v>
      </c>
      <c r="D944" s="10" t="s">
        <v>38149</v>
      </c>
      <c r="E944" s="11" t="s">
        <v>37</v>
      </c>
      <c r="F944" s="11" t="s">
        <v>37</v>
      </c>
      <c r="G944" s="12" t="s">
        <v>80</v>
      </c>
      <c r="H944" s="12" t="s">
        <v>613</v>
      </c>
      <c r="I944" s="12" t="s">
        <v>138</v>
      </c>
      <c r="J944" s="10" t="s">
        <v>139</v>
      </c>
      <c r="K944" s="13" t="s">
        <v>38150</v>
      </c>
      <c r="L944" s="13" t="s">
        <v>1</v>
      </c>
      <c r="M944" s="14">
        <v>20</v>
      </c>
      <c r="N944" s="14">
        <v>20</v>
      </c>
      <c r="O944" s="14">
        <v>20</v>
      </c>
      <c r="P944" s="10" t="s">
        <v>359</v>
      </c>
      <c r="Q944" s="12" t="s">
        <v>360</v>
      </c>
      <c r="R944" s="12" t="s">
        <v>361</v>
      </c>
      <c r="S944" s="15">
        <v>35.121389000000001</v>
      </c>
      <c r="T944" s="15">
        <v>-119.325</v>
      </c>
    </row>
    <row r="945" spans="1:20" x14ac:dyDescent="0.3">
      <c r="A945" s="9">
        <v>59343</v>
      </c>
      <c r="B945" s="10" t="s">
        <v>38151</v>
      </c>
      <c r="C945" s="9">
        <v>59609</v>
      </c>
      <c r="D945" s="10" t="s">
        <v>38152</v>
      </c>
      <c r="E945" s="11" t="s">
        <v>37</v>
      </c>
      <c r="F945" s="11" t="s">
        <v>37</v>
      </c>
      <c r="G945" s="12" t="s">
        <v>80</v>
      </c>
      <c r="H945" s="12" t="s">
        <v>613</v>
      </c>
      <c r="I945" s="12" t="s">
        <v>138</v>
      </c>
      <c r="J945" s="10" t="s">
        <v>139</v>
      </c>
      <c r="K945" s="13" t="s">
        <v>19209</v>
      </c>
      <c r="L945" s="13" t="s">
        <v>1</v>
      </c>
      <c r="M945" s="14">
        <v>18</v>
      </c>
      <c r="N945" s="14">
        <v>18</v>
      </c>
      <c r="O945" s="14">
        <v>18</v>
      </c>
      <c r="P945" s="10" t="s">
        <v>359</v>
      </c>
      <c r="Q945" s="12" t="s">
        <v>360</v>
      </c>
      <c r="R945" s="12" t="s">
        <v>361</v>
      </c>
      <c r="S945" s="15">
        <v>35.097999999999999</v>
      </c>
      <c r="T945" s="15">
        <v>-119.08799999999999</v>
      </c>
    </row>
    <row r="946" spans="1:20" x14ac:dyDescent="0.3">
      <c r="A946" s="9">
        <v>59355</v>
      </c>
      <c r="B946" s="10" t="s">
        <v>38153</v>
      </c>
      <c r="C946" s="9">
        <v>59612</v>
      </c>
      <c r="D946" s="10" t="s">
        <v>38153</v>
      </c>
      <c r="E946" s="11" t="s">
        <v>37</v>
      </c>
      <c r="F946" s="11" t="s">
        <v>37</v>
      </c>
      <c r="G946" s="12" t="s">
        <v>339</v>
      </c>
      <c r="H946" s="12" t="s">
        <v>1068</v>
      </c>
      <c r="I946" s="12" t="s">
        <v>894</v>
      </c>
      <c r="J946" s="10" t="s">
        <v>139</v>
      </c>
      <c r="K946" s="13" t="s">
        <v>38154</v>
      </c>
      <c r="L946" s="13" t="s">
        <v>1</v>
      </c>
      <c r="M946" s="14">
        <v>6</v>
      </c>
      <c r="N946" s="14">
        <v>6</v>
      </c>
      <c r="O946" s="14">
        <v>6</v>
      </c>
      <c r="P946" s="10" t="s">
        <v>359</v>
      </c>
      <c r="Q946" s="12" t="s">
        <v>360</v>
      </c>
      <c r="R946" s="12" t="s">
        <v>361</v>
      </c>
      <c r="S946" s="15">
        <v>28.043610999999999</v>
      </c>
      <c r="T946" s="15">
        <v>-81.898610000000005</v>
      </c>
    </row>
    <row r="947" spans="1:20" x14ac:dyDescent="0.3">
      <c r="A947" s="9">
        <v>59357</v>
      </c>
      <c r="B947" s="10" t="s">
        <v>38155</v>
      </c>
      <c r="C947" s="9">
        <v>59615</v>
      </c>
      <c r="D947" s="10" t="s">
        <v>38156</v>
      </c>
      <c r="E947" s="11" t="s">
        <v>37</v>
      </c>
      <c r="F947" s="11" t="s">
        <v>37</v>
      </c>
      <c r="G947" s="12" t="s">
        <v>92</v>
      </c>
      <c r="H947" s="12" t="s">
        <v>3500</v>
      </c>
      <c r="I947" s="12" t="s">
        <v>582</v>
      </c>
      <c r="J947" s="10" t="s">
        <v>139</v>
      </c>
      <c r="K947" s="13" t="s">
        <v>11869</v>
      </c>
      <c r="L947" s="13" t="s">
        <v>1</v>
      </c>
      <c r="M947" s="14">
        <v>183</v>
      </c>
      <c r="N947" s="14">
        <v>178</v>
      </c>
      <c r="O947" s="14">
        <v>193</v>
      </c>
      <c r="P947" s="10" t="s">
        <v>95</v>
      </c>
      <c r="Q947" s="12" t="s">
        <v>68</v>
      </c>
      <c r="R947" s="12" t="s">
        <v>96</v>
      </c>
      <c r="S947" s="15">
        <v>29.650556000000002</v>
      </c>
      <c r="T947" s="15">
        <v>-98.012219999999999</v>
      </c>
    </row>
    <row r="948" spans="1:20" x14ac:dyDescent="0.3">
      <c r="A948" s="9">
        <v>59357</v>
      </c>
      <c r="B948" s="10" t="s">
        <v>38155</v>
      </c>
      <c r="C948" s="9">
        <v>59615</v>
      </c>
      <c r="D948" s="10" t="s">
        <v>38156</v>
      </c>
      <c r="E948" s="11" t="s">
        <v>37</v>
      </c>
      <c r="F948" s="11" t="s">
        <v>37</v>
      </c>
      <c r="G948" s="12" t="s">
        <v>92</v>
      </c>
      <c r="H948" s="12" t="s">
        <v>3500</v>
      </c>
      <c r="I948" s="12" t="s">
        <v>582</v>
      </c>
      <c r="J948" s="10" t="s">
        <v>139</v>
      </c>
      <c r="K948" s="13" t="s">
        <v>11871</v>
      </c>
      <c r="L948" s="13" t="s">
        <v>1</v>
      </c>
      <c r="M948" s="14">
        <v>183</v>
      </c>
      <c r="N948" s="14">
        <v>177</v>
      </c>
      <c r="O948" s="14">
        <v>193</v>
      </c>
      <c r="P948" s="10" t="s">
        <v>95</v>
      </c>
      <c r="Q948" s="12" t="s">
        <v>68</v>
      </c>
      <c r="R948" s="12" t="s">
        <v>96</v>
      </c>
      <c r="S948" s="15">
        <v>29.650556000000002</v>
      </c>
      <c r="T948" s="15">
        <v>-98.012219999999999</v>
      </c>
    </row>
    <row r="949" spans="1:20" x14ac:dyDescent="0.3">
      <c r="A949" s="9">
        <v>59357</v>
      </c>
      <c r="B949" s="10" t="s">
        <v>38155</v>
      </c>
      <c r="C949" s="9">
        <v>59615</v>
      </c>
      <c r="D949" s="10" t="s">
        <v>38156</v>
      </c>
      <c r="E949" s="11" t="s">
        <v>37</v>
      </c>
      <c r="F949" s="11" t="s">
        <v>37</v>
      </c>
      <c r="G949" s="12" t="s">
        <v>92</v>
      </c>
      <c r="H949" s="12" t="s">
        <v>3500</v>
      </c>
      <c r="I949" s="12" t="s">
        <v>582</v>
      </c>
      <c r="J949" s="10" t="s">
        <v>139</v>
      </c>
      <c r="K949" s="13" t="s">
        <v>11872</v>
      </c>
      <c r="L949" s="13" t="s">
        <v>1</v>
      </c>
      <c r="M949" s="14">
        <v>183</v>
      </c>
      <c r="N949" s="14">
        <v>177</v>
      </c>
      <c r="O949" s="14">
        <v>193</v>
      </c>
      <c r="P949" s="10" t="s">
        <v>95</v>
      </c>
      <c r="Q949" s="12" t="s">
        <v>68</v>
      </c>
      <c r="R949" s="12" t="s">
        <v>96</v>
      </c>
      <c r="S949" s="15">
        <v>29.650556000000002</v>
      </c>
      <c r="T949" s="15">
        <v>-98.012219999999999</v>
      </c>
    </row>
    <row r="950" spans="1:20" x14ac:dyDescent="0.3">
      <c r="A950" s="9">
        <v>59357</v>
      </c>
      <c r="B950" s="10" t="s">
        <v>38155</v>
      </c>
      <c r="C950" s="9">
        <v>59616</v>
      </c>
      <c r="D950" s="10" t="s">
        <v>38157</v>
      </c>
      <c r="E950" s="11" t="s">
        <v>37</v>
      </c>
      <c r="F950" s="11" t="s">
        <v>37</v>
      </c>
      <c r="G950" s="12" t="s">
        <v>92</v>
      </c>
      <c r="H950" s="12" t="s">
        <v>4177</v>
      </c>
      <c r="I950" s="12" t="s">
        <v>582</v>
      </c>
      <c r="J950" s="10" t="s">
        <v>139</v>
      </c>
      <c r="K950" s="13" t="s">
        <v>11869</v>
      </c>
      <c r="L950" s="13" t="s">
        <v>1</v>
      </c>
      <c r="M950" s="14">
        <v>183</v>
      </c>
      <c r="N950" s="14">
        <v>178</v>
      </c>
      <c r="O950" s="14">
        <v>192</v>
      </c>
      <c r="P950" s="10" t="s">
        <v>95</v>
      </c>
      <c r="Q950" s="12" t="s">
        <v>68</v>
      </c>
      <c r="R950" s="12" t="s">
        <v>96</v>
      </c>
      <c r="S950" s="15">
        <v>29.296389000000001</v>
      </c>
      <c r="T950" s="15">
        <v>-97.832499999999996</v>
      </c>
    </row>
    <row r="951" spans="1:20" x14ac:dyDescent="0.3">
      <c r="A951" s="9">
        <v>59357</v>
      </c>
      <c r="B951" s="10" t="s">
        <v>38155</v>
      </c>
      <c r="C951" s="9">
        <v>59616</v>
      </c>
      <c r="D951" s="10" t="s">
        <v>38157</v>
      </c>
      <c r="E951" s="11" t="s">
        <v>37</v>
      </c>
      <c r="F951" s="11" t="s">
        <v>37</v>
      </c>
      <c r="G951" s="12" t="s">
        <v>92</v>
      </c>
      <c r="H951" s="12" t="s">
        <v>4177</v>
      </c>
      <c r="I951" s="12" t="s">
        <v>582</v>
      </c>
      <c r="J951" s="10" t="s">
        <v>139</v>
      </c>
      <c r="K951" s="13" t="s">
        <v>11871</v>
      </c>
      <c r="L951" s="13" t="s">
        <v>1</v>
      </c>
      <c r="M951" s="14">
        <v>183</v>
      </c>
      <c r="N951" s="14">
        <v>178</v>
      </c>
      <c r="O951" s="14">
        <v>192</v>
      </c>
      <c r="P951" s="10" t="s">
        <v>95</v>
      </c>
      <c r="Q951" s="12" t="s">
        <v>68</v>
      </c>
      <c r="R951" s="12" t="s">
        <v>96</v>
      </c>
      <c r="S951" s="15">
        <v>29.296389000000001</v>
      </c>
      <c r="T951" s="15">
        <v>-97.832499999999996</v>
      </c>
    </row>
    <row r="952" spans="1:20" x14ac:dyDescent="0.3">
      <c r="A952" s="9">
        <v>59357</v>
      </c>
      <c r="B952" s="10" t="s">
        <v>38155</v>
      </c>
      <c r="C952" s="9">
        <v>59616</v>
      </c>
      <c r="D952" s="10" t="s">
        <v>38157</v>
      </c>
      <c r="E952" s="11" t="s">
        <v>37</v>
      </c>
      <c r="F952" s="11" t="s">
        <v>37</v>
      </c>
      <c r="G952" s="12" t="s">
        <v>92</v>
      </c>
      <c r="H952" s="12" t="s">
        <v>4177</v>
      </c>
      <c r="I952" s="12" t="s">
        <v>582</v>
      </c>
      <c r="J952" s="10" t="s">
        <v>139</v>
      </c>
      <c r="K952" s="13" t="s">
        <v>11872</v>
      </c>
      <c r="L952" s="13" t="s">
        <v>1</v>
      </c>
      <c r="M952" s="14">
        <v>183</v>
      </c>
      <c r="N952" s="14">
        <v>178</v>
      </c>
      <c r="O952" s="14">
        <v>192</v>
      </c>
      <c r="P952" s="10" t="s">
        <v>95</v>
      </c>
      <c r="Q952" s="12" t="s">
        <v>68</v>
      </c>
      <c r="R952" s="12" t="s">
        <v>96</v>
      </c>
      <c r="S952" s="15">
        <v>29.296389000000001</v>
      </c>
      <c r="T952" s="15">
        <v>-97.832499999999996</v>
      </c>
    </row>
    <row r="953" spans="1:20" x14ac:dyDescent="0.3">
      <c r="A953" s="9">
        <v>59357</v>
      </c>
      <c r="B953" s="10" t="s">
        <v>38155</v>
      </c>
      <c r="C953" s="9">
        <v>59617</v>
      </c>
      <c r="D953" s="10" t="s">
        <v>38158</v>
      </c>
      <c r="E953" s="11" t="s">
        <v>37</v>
      </c>
      <c r="F953" s="11" t="s">
        <v>37</v>
      </c>
      <c r="G953" s="12" t="s">
        <v>92</v>
      </c>
      <c r="H953" s="12" t="s">
        <v>644</v>
      </c>
      <c r="I953" s="12" t="s">
        <v>582</v>
      </c>
      <c r="J953" s="10" t="s">
        <v>139</v>
      </c>
      <c r="K953" s="13" t="s">
        <v>11869</v>
      </c>
      <c r="L953" s="13" t="s">
        <v>1</v>
      </c>
      <c r="M953" s="14">
        <v>183</v>
      </c>
      <c r="N953" s="14">
        <v>177</v>
      </c>
      <c r="O953" s="14">
        <v>192</v>
      </c>
      <c r="P953" s="10" t="s">
        <v>95</v>
      </c>
      <c r="Q953" s="12" t="s">
        <v>68</v>
      </c>
      <c r="R953" s="12" t="s">
        <v>96</v>
      </c>
      <c r="S953" s="15">
        <v>33.416111000000001</v>
      </c>
      <c r="T953" s="15">
        <v>-96.540279999999996</v>
      </c>
    </row>
    <row r="954" spans="1:20" x14ac:dyDescent="0.3">
      <c r="A954" s="9">
        <v>59357</v>
      </c>
      <c r="B954" s="10" t="s">
        <v>38155</v>
      </c>
      <c r="C954" s="9">
        <v>59617</v>
      </c>
      <c r="D954" s="10" t="s">
        <v>38158</v>
      </c>
      <c r="E954" s="11" t="s">
        <v>37</v>
      </c>
      <c r="F954" s="11" t="s">
        <v>37</v>
      </c>
      <c r="G954" s="12" t="s">
        <v>92</v>
      </c>
      <c r="H954" s="12" t="s">
        <v>644</v>
      </c>
      <c r="I954" s="12" t="s">
        <v>582</v>
      </c>
      <c r="J954" s="10" t="s">
        <v>139</v>
      </c>
      <c r="K954" s="13" t="s">
        <v>11871</v>
      </c>
      <c r="L954" s="13" t="s">
        <v>1</v>
      </c>
      <c r="M954" s="14">
        <v>183</v>
      </c>
      <c r="N954" s="14">
        <v>177</v>
      </c>
      <c r="O954" s="14">
        <v>192</v>
      </c>
      <c r="P954" s="10" t="s">
        <v>95</v>
      </c>
      <c r="Q954" s="12" t="s">
        <v>68</v>
      </c>
      <c r="R954" s="12" t="s">
        <v>96</v>
      </c>
      <c r="S954" s="15">
        <v>33.416111000000001</v>
      </c>
      <c r="T954" s="15">
        <v>-96.540279999999996</v>
      </c>
    </row>
    <row r="955" spans="1:20" x14ac:dyDescent="0.3">
      <c r="A955" s="9">
        <v>59357</v>
      </c>
      <c r="B955" s="10" t="s">
        <v>38155</v>
      </c>
      <c r="C955" s="9">
        <v>59617</v>
      </c>
      <c r="D955" s="10" t="s">
        <v>38158</v>
      </c>
      <c r="E955" s="11" t="s">
        <v>37</v>
      </c>
      <c r="F955" s="11" t="s">
        <v>37</v>
      </c>
      <c r="G955" s="12" t="s">
        <v>92</v>
      </c>
      <c r="H955" s="12" t="s">
        <v>644</v>
      </c>
      <c r="I955" s="12" t="s">
        <v>582</v>
      </c>
      <c r="J955" s="10" t="s">
        <v>139</v>
      </c>
      <c r="K955" s="13" t="s">
        <v>11872</v>
      </c>
      <c r="L955" s="13" t="s">
        <v>1</v>
      </c>
      <c r="M955" s="14">
        <v>183</v>
      </c>
      <c r="N955" s="14">
        <v>177</v>
      </c>
      <c r="O955" s="14">
        <v>192</v>
      </c>
      <c r="P955" s="10" t="s">
        <v>95</v>
      </c>
      <c r="Q955" s="12" t="s">
        <v>68</v>
      </c>
      <c r="R955" s="12" t="s">
        <v>96</v>
      </c>
      <c r="S955" s="15">
        <v>33.416111000000001</v>
      </c>
      <c r="T955" s="15">
        <v>-96.540279999999996</v>
      </c>
    </row>
    <row r="956" spans="1:20" x14ac:dyDescent="0.3">
      <c r="A956" s="9">
        <v>59401</v>
      </c>
      <c r="B956" s="10" t="s">
        <v>38159</v>
      </c>
      <c r="C956" s="9">
        <v>59640</v>
      </c>
      <c r="D956" s="10" t="s">
        <v>38160</v>
      </c>
      <c r="E956" s="11" t="s">
        <v>37</v>
      </c>
      <c r="F956" s="11" t="s">
        <v>37</v>
      </c>
      <c r="G956" s="12" t="s">
        <v>1418</v>
      </c>
      <c r="H956" s="12" t="s">
        <v>2272</v>
      </c>
      <c r="I956" s="12" t="s">
        <v>168</v>
      </c>
      <c r="J956" s="10" t="s">
        <v>139</v>
      </c>
      <c r="K956" s="13" t="s">
        <v>13882</v>
      </c>
      <c r="L956" s="13" t="s">
        <v>1</v>
      </c>
      <c r="M956" s="14">
        <v>5</v>
      </c>
      <c r="N956" s="14">
        <v>5</v>
      </c>
      <c r="O956" s="14">
        <v>5</v>
      </c>
      <c r="P956" s="10" t="s">
        <v>359</v>
      </c>
      <c r="Q956" s="12" t="s">
        <v>360</v>
      </c>
      <c r="R956" s="12" t="s">
        <v>361</v>
      </c>
      <c r="S956" s="15">
        <v>35.810277999999997</v>
      </c>
      <c r="T956" s="15">
        <v>-76.878889999999998</v>
      </c>
    </row>
    <row r="957" spans="1:20" x14ac:dyDescent="0.3">
      <c r="A957" s="9">
        <v>59405</v>
      </c>
      <c r="B957" s="10" t="s">
        <v>38161</v>
      </c>
      <c r="C957" s="9">
        <v>59644</v>
      </c>
      <c r="D957" s="10" t="s">
        <v>38162</v>
      </c>
      <c r="E957" s="11" t="s">
        <v>37</v>
      </c>
      <c r="F957" s="11" t="s">
        <v>37</v>
      </c>
      <c r="G957" s="12" t="s">
        <v>1418</v>
      </c>
      <c r="H957" s="12" t="s">
        <v>3021</v>
      </c>
      <c r="I957" s="12" t="s">
        <v>168</v>
      </c>
      <c r="J957" s="10" t="s">
        <v>139</v>
      </c>
      <c r="K957" s="13" t="s">
        <v>13882</v>
      </c>
      <c r="L957" s="13" t="s">
        <v>1</v>
      </c>
      <c r="M957" s="14">
        <v>5</v>
      </c>
      <c r="N957" s="14">
        <v>5</v>
      </c>
      <c r="O957" s="14">
        <v>5</v>
      </c>
      <c r="P957" s="10" t="s">
        <v>359</v>
      </c>
      <c r="Q957" s="12" t="s">
        <v>360</v>
      </c>
      <c r="R957" s="12" t="s">
        <v>361</v>
      </c>
      <c r="S957" s="15">
        <v>36.402222000000002</v>
      </c>
      <c r="T957" s="15">
        <v>-77.606669999999994</v>
      </c>
    </row>
    <row r="958" spans="1:20" x14ac:dyDescent="0.3">
      <c r="A958" s="9">
        <v>59432</v>
      </c>
      <c r="B958" s="10" t="s">
        <v>38163</v>
      </c>
      <c r="C958" s="9">
        <v>59659</v>
      </c>
      <c r="D958" s="10" t="s">
        <v>38164</v>
      </c>
      <c r="E958" s="11" t="s">
        <v>37</v>
      </c>
      <c r="F958" s="11" t="s">
        <v>37</v>
      </c>
      <c r="G958" s="12" t="s">
        <v>753</v>
      </c>
      <c r="H958" s="12" t="s">
        <v>761</v>
      </c>
      <c r="I958" s="12" t="s">
        <v>754</v>
      </c>
      <c r="J958" s="10" t="s">
        <v>139</v>
      </c>
      <c r="K958" s="13" t="s">
        <v>38165</v>
      </c>
      <c r="L958" s="13" t="s">
        <v>1</v>
      </c>
      <c r="M958" s="14">
        <v>200</v>
      </c>
      <c r="N958" s="14">
        <v>200</v>
      </c>
      <c r="O958" s="14">
        <v>200</v>
      </c>
      <c r="P958" s="10" t="s">
        <v>52</v>
      </c>
      <c r="Q958" s="12" t="s">
        <v>53</v>
      </c>
      <c r="R958" s="12" t="s">
        <v>54</v>
      </c>
      <c r="S958" s="15">
        <v>39.735278000000001</v>
      </c>
      <c r="T958" s="15">
        <v>-105.6486</v>
      </c>
    </row>
    <row r="959" spans="1:20" x14ac:dyDescent="0.3">
      <c r="A959" s="9">
        <v>59434</v>
      </c>
      <c r="B959" s="10" t="s">
        <v>38166</v>
      </c>
      <c r="C959" s="9">
        <v>59662</v>
      </c>
      <c r="D959" s="10" t="s">
        <v>38167</v>
      </c>
      <c r="E959" s="11" t="s">
        <v>37</v>
      </c>
      <c r="F959" s="11" t="s">
        <v>37</v>
      </c>
      <c r="G959" s="12" t="s">
        <v>935</v>
      </c>
      <c r="H959" s="12" t="s">
        <v>1950</v>
      </c>
      <c r="I959" s="12" t="s">
        <v>168</v>
      </c>
      <c r="J959" s="10" t="s">
        <v>139</v>
      </c>
      <c r="K959" s="13" t="s">
        <v>38168</v>
      </c>
      <c r="L959" s="13" t="s">
        <v>1</v>
      </c>
      <c r="M959" s="14">
        <v>286</v>
      </c>
      <c r="N959" s="14">
        <v>286</v>
      </c>
      <c r="O959" s="14">
        <v>286</v>
      </c>
      <c r="P959" s="10" t="s">
        <v>76</v>
      </c>
      <c r="Q959" s="12" t="s">
        <v>68</v>
      </c>
      <c r="R959" s="12" t="s">
        <v>7290</v>
      </c>
      <c r="S959" s="15">
        <v>38.692497000000003</v>
      </c>
      <c r="T959" s="15">
        <v>-76.842150000000004</v>
      </c>
    </row>
    <row r="960" spans="1:20" x14ac:dyDescent="0.3">
      <c r="A960" s="9">
        <v>59434</v>
      </c>
      <c r="B960" s="10" t="s">
        <v>38166</v>
      </c>
      <c r="C960" s="9">
        <v>59662</v>
      </c>
      <c r="D960" s="10" t="s">
        <v>38167</v>
      </c>
      <c r="E960" s="11" t="s">
        <v>37</v>
      </c>
      <c r="F960" s="11" t="s">
        <v>37</v>
      </c>
      <c r="G960" s="12" t="s">
        <v>935</v>
      </c>
      <c r="H960" s="12" t="s">
        <v>1950</v>
      </c>
      <c r="I960" s="12" t="s">
        <v>168</v>
      </c>
      <c r="J960" s="10" t="s">
        <v>139</v>
      </c>
      <c r="K960" s="13" t="s">
        <v>38169</v>
      </c>
      <c r="L960" s="13" t="s">
        <v>1</v>
      </c>
      <c r="M960" s="14">
        <v>286</v>
      </c>
      <c r="N960" s="14">
        <v>286</v>
      </c>
      <c r="O960" s="14">
        <v>286</v>
      </c>
      <c r="P960" s="10" t="s">
        <v>76</v>
      </c>
      <c r="Q960" s="12" t="s">
        <v>68</v>
      </c>
      <c r="R960" s="12" t="s">
        <v>7290</v>
      </c>
      <c r="S960" s="15">
        <v>38.692497000000003</v>
      </c>
      <c r="T960" s="15">
        <v>-76.842150000000004</v>
      </c>
    </row>
    <row r="961" spans="1:20" x14ac:dyDescent="0.3">
      <c r="A961" s="9">
        <v>59434</v>
      </c>
      <c r="B961" s="10" t="s">
        <v>38166</v>
      </c>
      <c r="C961" s="9">
        <v>59662</v>
      </c>
      <c r="D961" s="10" t="s">
        <v>38167</v>
      </c>
      <c r="E961" s="11" t="s">
        <v>37</v>
      </c>
      <c r="F961" s="11" t="s">
        <v>37</v>
      </c>
      <c r="G961" s="12" t="s">
        <v>935</v>
      </c>
      <c r="H961" s="12" t="s">
        <v>1950</v>
      </c>
      <c r="I961" s="12" t="s">
        <v>168</v>
      </c>
      <c r="J961" s="10" t="s">
        <v>139</v>
      </c>
      <c r="K961" s="13" t="s">
        <v>25359</v>
      </c>
      <c r="L961" s="13" t="s">
        <v>1</v>
      </c>
      <c r="M961" s="14">
        <v>436</v>
      </c>
      <c r="N961" s="14">
        <v>436</v>
      </c>
      <c r="O961" s="14">
        <v>436</v>
      </c>
      <c r="P961" s="10" t="s">
        <v>76</v>
      </c>
      <c r="Q961" s="12" t="s">
        <v>68</v>
      </c>
      <c r="R961" s="12" t="s">
        <v>7290</v>
      </c>
      <c r="S961" s="15">
        <v>38.692497000000003</v>
      </c>
      <c r="T961" s="15">
        <v>-76.842150000000004</v>
      </c>
    </row>
    <row r="962" spans="1:20" x14ac:dyDescent="0.3">
      <c r="A962" s="9">
        <v>59438</v>
      </c>
      <c r="B962" s="10" t="s">
        <v>38170</v>
      </c>
      <c r="C962" s="9">
        <v>59668</v>
      </c>
      <c r="D962" s="10" t="s">
        <v>38171</v>
      </c>
      <c r="E962" s="11" t="s">
        <v>37</v>
      </c>
      <c r="F962" s="11" t="s">
        <v>37</v>
      </c>
      <c r="G962" s="12" t="s">
        <v>1418</v>
      </c>
      <c r="H962" s="12" t="s">
        <v>12367</v>
      </c>
      <c r="I962" s="12" t="s">
        <v>2985</v>
      </c>
      <c r="J962" s="10" t="s">
        <v>139</v>
      </c>
      <c r="K962" s="13" t="s">
        <v>38172</v>
      </c>
      <c r="L962" s="13" t="s">
        <v>1</v>
      </c>
      <c r="M962" s="14">
        <v>40</v>
      </c>
      <c r="N962" s="14">
        <v>40</v>
      </c>
      <c r="O962" s="14">
        <v>40</v>
      </c>
      <c r="P962" s="10" t="s">
        <v>359</v>
      </c>
      <c r="Q962" s="12" t="s">
        <v>360</v>
      </c>
      <c r="R962" s="12" t="s">
        <v>361</v>
      </c>
      <c r="S962" s="15">
        <v>34.905054999999997</v>
      </c>
      <c r="T962" s="15">
        <v>-79.303520000000006</v>
      </c>
    </row>
    <row r="963" spans="1:20" x14ac:dyDescent="0.3">
      <c r="A963" s="9">
        <v>59442</v>
      </c>
      <c r="B963" s="10" t="s">
        <v>38173</v>
      </c>
      <c r="C963" s="9">
        <v>59672</v>
      </c>
      <c r="D963" s="10" t="s">
        <v>38174</v>
      </c>
      <c r="E963" s="11" t="s">
        <v>37</v>
      </c>
      <c r="F963" s="11" t="s">
        <v>37</v>
      </c>
      <c r="G963" s="12" t="s">
        <v>1418</v>
      </c>
      <c r="H963" s="12" t="s">
        <v>2992</v>
      </c>
      <c r="I963" s="12" t="s">
        <v>2985</v>
      </c>
      <c r="J963" s="10" t="s">
        <v>139</v>
      </c>
      <c r="K963" s="13" t="s">
        <v>38175</v>
      </c>
      <c r="L963" s="13" t="s">
        <v>1</v>
      </c>
      <c r="M963" s="14">
        <v>30.5</v>
      </c>
      <c r="N963" s="14">
        <v>30.5</v>
      </c>
      <c r="O963" s="14">
        <v>30.5</v>
      </c>
      <c r="P963" s="10" t="s">
        <v>359</v>
      </c>
      <c r="Q963" s="12" t="s">
        <v>360</v>
      </c>
      <c r="R963" s="12" t="s">
        <v>361</v>
      </c>
      <c r="S963" s="15">
        <v>35.193333000000003</v>
      </c>
      <c r="T963" s="15">
        <v>-81.729439999999997</v>
      </c>
    </row>
    <row r="964" spans="1:20" x14ac:dyDescent="0.3">
      <c r="A964" s="9">
        <v>59444</v>
      </c>
      <c r="B964" s="10" t="s">
        <v>38176</v>
      </c>
      <c r="C964" s="9">
        <v>59674</v>
      </c>
      <c r="D964" s="10" t="s">
        <v>38177</v>
      </c>
      <c r="E964" s="11" t="s">
        <v>37</v>
      </c>
      <c r="F964" s="11" t="s">
        <v>37</v>
      </c>
      <c r="G964" s="12" t="s">
        <v>1418</v>
      </c>
      <c r="H964" s="12" t="s">
        <v>8109</v>
      </c>
      <c r="I964" s="12" t="s">
        <v>2985</v>
      </c>
      <c r="J964" s="10" t="s">
        <v>139</v>
      </c>
      <c r="K964" s="13" t="s">
        <v>38178</v>
      </c>
      <c r="L964" s="13" t="s">
        <v>1</v>
      </c>
      <c r="M964" s="14">
        <v>34</v>
      </c>
      <c r="N964" s="14">
        <v>34</v>
      </c>
      <c r="O964" s="14">
        <v>34</v>
      </c>
      <c r="P964" s="10" t="s">
        <v>359</v>
      </c>
      <c r="Q964" s="12" t="s">
        <v>360</v>
      </c>
      <c r="R964" s="12" t="s">
        <v>361</v>
      </c>
      <c r="S964" s="15">
        <v>35.075046999999998</v>
      </c>
      <c r="T964" s="15">
        <v>-77.926109999999994</v>
      </c>
    </row>
    <row r="965" spans="1:20" x14ac:dyDescent="0.3">
      <c r="A965" s="9">
        <v>59449</v>
      </c>
      <c r="B965" s="10" t="s">
        <v>38179</v>
      </c>
      <c r="C965" s="9">
        <v>59679</v>
      </c>
      <c r="D965" s="10" t="s">
        <v>38180</v>
      </c>
      <c r="E965" s="11" t="s">
        <v>37</v>
      </c>
      <c r="F965" s="11" t="s">
        <v>37</v>
      </c>
      <c r="G965" s="12" t="s">
        <v>1418</v>
      </c>
      <c r="H965" s="12" t="s">
        <v>1419</v>
      </c>
      <c r="I965" s="12" t="s">
        <v>2985</v>
      </c>
      <c r="J965" s="10" t="s">
        <v>139</v>
      </c>
      <c r="K965" s="13" t="s">
        <v>38181</v>
      </c>
      <c r="L965" s="13" t="s">
        <v>1</v>
      </c>
      <c r="M965" s="14">
        <v>48.3</v>
      </c>
      <c r="N965" s="14">
        <v>48.3</v>
      </c>
      <c r="O965" s="14">
        <v>48.3</v>
      </c>
      <c r="P965" s="10" t="s">
        <v>359</v>
      </c>
      <c r="Q965" s="12" t="s">
        <v>360</v>
      </c>
      <c r="R965" s="12" t="s">
        <v>361</v>
      </c>
      <c r="S965" s="15">
        <v>34.850664999999999</v>
      </c>
      <c r="T965" s="15">
        <v>-78.779229999999998</v>
      </c>
    </row>
    <row r="966" spans="1:20" x14ac:dyDescent="0.3">
      <c r="A966" s="9">
        <v>59450</v>
      </c>
      <c r="B966" s="10" t="s">
        <v>38182</v>
      </c>
      <c r="C966" s="9">
        <v>59680</v>
      </c>
      <c r="D966" s="10" t="s">
        <v>38183</v>
      </c>
      <c r="E966" s="11" t="s">
        <v>37</v>
      </c>
      <c r="F966" s="11" t="s">
        <v>37</v>
      </c>
      <c r="G966" s="12" t="s">
        <v>1418</v>
      </c>
      <c r="H966" s="12" t="s">
        <v>2618</v>
      </c>
      <c r="I966" s="12" t="s">
        <v>2985</v>
      </c>
      <c r="J966" s="10" t="s">
        <v>139</v>
      </c>
      <c r="K966" s="13" t="s">
        <v>38184</v>
      </c>
      <c r="L966" s="13" t="s">
        <v>1</v>
      </c>
      <c r="M966" s="14">
        <v>5</v>
      </c>
      <c r="N966" s="14">
        <v>5</v>
      </c>
      <c r="O966" s="14">
        <v>5</v>
      </c>
      <c r="P966" s="10" t="s">
        <v>359</v>
      </c>
      <c r="Q966" s="12" t="s">
        <v>360</v>
      </c>
      <c r="R966" s="12" t="s">
        <v>361</v>
      </c>
      <c r="S966" s="15">
        <v>34.132314000000001</v>
      </c>
      <c r="T966" s="15">
        <v>-78.854479999999995</v>
      </c>
    </row>
    <row r="967" spans="1:20" x14ac:dyDescent="0.3">
      <c r="A967" s="9">
        <v>59451</v>
      </c>
      <c r="B967" s="10" t="s">
        <v>38185</v>
      </c>
      <c r="C967" s="9">
        <v>59681</v>
      </c>
      <c r="D967" s="10" t="s">
        <v>38186</v>
      </c>
      <c r="E967" s="11" t="s">
        <v>37</v>
      </c>
      <c r="F967" s="11" t="s">
        <v>37</v>
      </c>
      <c r="G967" s="12" t="s">
        <v>1418</v>
      </c>
      <c r="H967" s="12" t="s">
        <v>2618</v>
      </c>
      <c r="I967" s="12" t="s">
        <v>2985</v>
      </c>
      <c r="J967" s="10" t="s">
        <v>139</v>
      </c>
      <c r="K967" s="13" t="s">
        <v>38187</v>
      </c>
      <c r="L967" s="13" t="s">
        <v>1</v>
      </c>
      <c r="M967" s="14">
        <v>33.5</v>
      </c>
      <c r="N967" s="14">
        <v>33.5</v>
      </c>
      <c r="O967" s="14">
        <v>33.5</v>
      </c>
      <c r="P967" s="10" t="s">
        <v>359</v>
      </c>
      <c r="Q967" s="12" t="s">
        <v>360</v>
      </c>
      <c r="R967" s="12" t="s">
        <v>361</v>
      </c>
      <c r="S967" s="15">
        <v>34.191063</v>
      </c>
      <c r="T967" s="15">
        <v>-78.87227</v>
      </c>
    </row>
    <row r="968" spans="1:20" x14ac:dyDescent="0.3">
      <c r="A968" s="9">
        <v>59470</v>
      </c>
      <c r="B968" s="10" t="s">
        <v>38188</v>
      </c>
      <c r="C968" s="9">
        <v>59696</v>
      </c>
      <c r="D968" s="10" t="s">
        <v>38189</v>
      </c>
      <c r="E968" s="11" t="s">
        <v>37</v>
      </c>
      <c r="F968" s="11" t="s">
        <v>37</v>
      </c>
      <c r="G968" s="12" t="s">
        <v>1197</v>
      </c>
      <c r="H968" s="12" t="s">
        <v>6367</v>
      </c>
      <c r="I968" s="12" t="s">
        <v>1225</v>
      </c>
      <c r="J968" s="10" t="s">
        <v>139</v>
      </c>
      <c r="K968" s="13" t="s">
        <v>38190</v>
      </c>
      <c r="L968" s="13" t="s">
        <v>1</v>
      </c>
      <c r="M968" s="14">
        <v>20</v>
      </c>
      <c r="N968" s="14">
        <v>20</v>
      </c>
      <c r="O968" s="14">
        <v>20</v>
      </c>
      <c r="P968" s="10" t="s">
        <v>359</v>
      </c>
      <c r="Q968" s="12" t="s">
        <v>360</v>
      </c>
      <c r="R968" s="12" t="s">
        <v>361</v>
      </c>
      <c r="S968" s="15">
        <v>42.918999999999997</v>
      </c>
      <c r="T968" s="15">
        <v>-112.608</v>
      </c>
    </row>
    <row r="969" spans="1:20" x14ac:dyDescent="0.3">
      <c r="A969" s="9">
        <v>59465</v>
      </c>
      <c r="B969" s="10" t="s">
        <v>38191</v>
      </c>
      <c r="C969" s="9">
        <v>59697</v>
      </c>
      <c r="D969" s="10" t="s">
        <v>38192</v>
      </c>
      <c r="E969" s="11" t="s">
        <v>37</v>
      </c>
      <c r="F969" s="11" t="s">
        <v>37</v>
      </c>
      <c r="G969" s="12" t="s">
        <v>1197</v>
      </c>
      <c r="H969" s="12" t="s">
        <v>89</v>
      </c>
      <c r="I969" s="12" t="s">
        <v>1225</v>
      </c>
      <c r="J969" s="10" t="s">
        <v>139</v>
      </c>
      <c r="K969" s="13" t="s">
        <v>21517</v>
      </c>
      <c r="L969" s="13" t="s">
        <v>1</v>
      </c>
      <c r="M969" s="14">
        <v>71</v>
      </c>
      <c r="N969" s="14">
        <v>71</v>
      </c>
      <c r="O969" s="14">
        <v>71</v>
      </c>
      <c r="P969" s="10" t="s">
        <v>359</v>
      </c>
      <c r="Q969" s="12" t="s">
        <v>360</v>
      </c>
      <c r="R969" s="12" t="s">
        <v>361</v>
      </c>
      <c r="S969" s="15">
        <v>43.269964000000002</v>
      </c>
      <c r="T969" s="15">
        <v>-115.8807</v>
      </c>
    </row>
    <row r="970" spans="1:20" x14ac:dyDescent="0.3">
      <c r="A970" s="9">
        <v>59466</v>
      </c>
      <c r="B970" s="10" t="s">
        <v>38193</v>
      </c>
      <c r="C970" s="9">
        <v>59698</v>
      </c>
      <c r="D970" s="10" t="s">
        <v>38194</v>
      </c>
      <c r="E970" s="11" t="s">
        <v>37</v>
      </c>
      <c r="F970" s="11" t="s">
        <v>37</v>
      </c>
      <c r="G970" s="12" t="s">
        <v>1197</v>
      </c>
      <c r="H970" s="12" t="s">
        <v>89</v>
      </c>
      <c r="I970" s="12" t="s">
        <v>1225</v>
      </c>
      <c r="J970" s="10" t="s">
        <v>139</v>
      </c>
      <c r="K970" s="13" t="s">
        <v>38195</v>
      </c>
      <c r="L970" s="13" t="s">
        <v>1</v>
      </c>
      <c r="M970" s="14">
        <v>20</v>
      </c>
      <c r="N970" s="14">
        <v>20</v>
      </c>
      <c r="O970" s="14">
        <v>20</v>
      </c>
      <c r="P970" s="10" t="s">
        <v>359</v>
      </c>
      <c r="Q970" s="12" t="s">
        <v>360</v>
      </c>
      <c r="R970" s="12" t="s">
        <v>361</v>
      </c>
      <c r="S970" s="15">
        <v>43.289681000000002</v>
      </c>
      <c r="T970" s="15">
        <v>-115.9375</v>
      </c>
    </row>
    <row r="971" spans="1:20" x14ac:dyDescent="0.3">
      <c r="A971" s="9">
        <v>59467</v>
      </c>
      <c r="B971" s="10" t="s">
        <v>38196</v>
      </c>
      <c r="C971" s="9">
        <v>59699</v>
      </c>
      <c r="D971" s="10" t="s">
        <v>38197</v>
      </c>
      <c r="E971" s="11" t="s">
        <v>37</v>
      </c>
      <c r="F971" s="11" t="s">
        <v>37</v>
      </c>
      <c r="G971" s="12" t="s">
        <v>1197</v>
      </c>
      <c r="H971" s="12" t="s">
        <v>89</v>
      </c>
      <c r="I971" s="12" t="s">
        <v>1225</v>
      </c>
      <c r="J971" s="10" t="s">
        <v>139</v>
      </c>
      <c r="K971" s="13" t="s">
        <v>38198</v>
      </c>
      <c r="L971" s="13" t="s">
        <v>1</v>
      </c>
      <c r="M971" s="14">
        <v>30</v>
      </c>
      <c r="N971" s="14">
        <v>30</v>
      </c>
      <c r="O971" s="14">
        <v>30</v>
      </c>
      <c r="P971" s="10" t="s">
        <v>359</v>
      </c>
      <c r="Q971" s="12" t="s">
        <v>360</v>
      </c>
      <c r="R971" s="12" t="s">
        <v>361</v>
      </c>
      <c r="S971" s="15">
        <v>43.313474999999997</v>
      </c>
      <c r="T971" s="15">
        <v>-115.8353</v>
      </c>
    </row>
    <row r="972" spans="1:20" x14ac:dyDescent="0.3">
      <c r="A972" s="9">
        <v>59468</v>
      </c>
      <c r="B972" s="10" t="s">
        <v>38199</v>
      </c>
      <c r="C972" s="9">
        <v>59700</v>
      </c>
      <c r="D972" s="10" t="s">
        <v>38200</v>
      </c>
      <c r="E972" s="11" t="s">
        <v>37</v>
      </c>
      <c r="F972" s="11" t="s">
        <v>37</v>
      </c>
      <c r="G972" s="12" t="s">
        <v>1197</v>
      </c>
      <c r="H972" s="12" t="s">
        <v>89</v>
      </c>
      <c r="I972" s="12" t="s">
        <v>1225</v>
      </c>
      <c r="J972" s="10" t="s">
        <v>139</v>
      </c>
      <c r="K972" s="13" t="s">
        <v>38201</v>
      </c>
      <c r="L972" s="13" t="s">
        <v>1</v>
      </c>
      <c r="M972" s="14">
        <v>20</v>
      </c>
      <c r="N972" s="14">
        <v>20</v>
      </c>
      <c r="O972" s="14">
        <v>20</v>
      </c>
      <c r="P972" s="10" t="s">
        <v>359</v>
      </c>
      <c r="Q972" s="12" t="s">
        <v>360</v>
      </c>
      <c r="R972" s="12" t="s">
        <v>361</v>
      </c>
      <c r="S972" s="15">
        <v>43.288997000000002</v>
      </c>
      <c r="T972" s="15">
        <v>-115.9302</v>
      </c>
    </row>
    <row r="973" spans="1:20" x14ac:dyDescent="0.3">
      <c r="A973" s="9">
        <v>4180</v>
      </c>
      <c r="B973" s="10" t="s">
        <v>11218</v>
      </c>
      <c r="C973" s="9">
        <v>59701</v>
      </c>
      <c r="D973" s="10" t="s">
        <v>14719</v>
      </c>
      <c r="E973" s="11" t="s">
        <v>37</v>
      </c>
      <c r="F973" s="11" t="s">
        <v>37</v>
      </c>
      <c r="G973" s="12" t="s">
        <v>77</v>
      </c>
      <c r="H973" s="12" t="s">
        <v>865</v>
      </c>
      <c r="I973" s="12" t="s">
        <v>848</v>
      </c>
      <c r="J973" s="10" t="s">
        <v>40</v>
      </c>
      <c r="K973" s="13" t="s">
        <v>38202</v>
      </c>
      <c r="L973" s="13" t="s">
        <v>1</v>
      </c>
      <c r="M973" s="14">
        <v>3.7</v>
      </c>
      <c r="N973" s="14">
        <v>3.7</v>
      </c>
      <c r="O973" s="14">
        <v>3.7</v>
      </c>
      <c r="P973" s="10" t="s">
        <v>322</v>
      </c>
      <c r="Q973" s="12" t="s">
        <v>68</v>
      </c>
      <c r="R973" s="12" t="s">
        <v>44</v>
      </c>
      <c r="S973" s="15">
        <v>41.400008</v>
      </c>
      <c r="T973" s="15">
        <v>-72.085989999999995</v>
      </c>
    </row>
    <row r="974" spans="1:20" x14ac:dyDescent="0.3">
      <c r="A974" s="9">
        <v>4180</v>
      </c>
      <c r="B974" s="10" t="s">
        <v>11218</v>
      </c>
      <c r="C974" s="9">
        <v>59701</v>
      </c>
      <c r="D974" s="10" t="s">
        <v>14719</v>
      </c>
      <c r="E974" s="11" t="s">
        <v>37</v>
      </c>
      <c r="F974" s="11" t="s">
        <v>37</v>
      </c>
      <c r="G974" s="12" t="s">
        <v>77</v>
      </c>
      <c r="H974" s="12" t="s">
        <v>865</v>
      </c>
      <c r="I974" s="12" t="s">
        <v>848</v>
      </c>
      <c r="J974" s="10" t="s">
        <v>40</v>
      </c>
      <c r="K974" s="13" t="s">
        <v>38203</v>
      </c>
      <c r="L974" s="13" t="s">
        <v>1</v>
      </c>
      <c r="M974" s="14">
        <v>3.7</v>
      </c>
      <c r="N974" s="14">
        <v>3.7</v>
      </c>
      <c r="O974" s="14">
        <v>3.7</v>
      </c>
      <c r="P974" s="10" t="s">
        <v>322</v>
      </c>
      <c r="Q974" s="12" t="s">
        <v>68</v>
      </c>
      <c r="R974" s="12" t="s">
        <v>44</v>
      </c>
      <c r="S974" s="15">
        <v>41.400008</v>
      </c>
      <c r="T974" s="15">
        <v>-72.085989999999995</v>
      </c>
    </row>
    <row r="975" spans="1:20" x14ac:dyDescent="0.3">
      <c r="A975" s="9">
        <v>4180</v>
      </c>
      <c r="B975" s="10" t="s">
        <v>11218</v>
      </c>
      <c r="C975" s="9">
        <v>59701</v>
      </c>
      <c r="D975" s="10" t="s">
        <v>14719</v>
      </c>
      <c r="E975" s="11" t="s">
        <v>37</v>
      </c>
      <c r="F975" s="11" t="s">
        <v>37</v>
      </c>
      <c r="G975" s="12" t="s">
        <v>77</v>
      </c>
      <c r="H975" s="12" t="s">
        <v>865</v>
      </c>
      <c r="I975" s="12" t="s">
        <v>848</v>
      </c>
      <c r="J975" s="10" t="s">
        <v>40</v>
      </c>
      <c r="K975" s="13" t="s">
        <v>38204</v>
      </c>
      <c r="L975" s="13" t="s">
        <v>1</v>
      </c>
      <c r="M975" s="14">
        <v>3.7</v>
      </c>
      <c r="N975" s="14">
        <v>3.7</v>
      </c>
      <c r="O975" s="14">
        <v>3.7</v>
      </c>
      <c r="P975" s="10" t="s">
        <v>322</v>
      </c>
      <c r="Q975" s="12" t="s">
        <v>68</v>
      </c>
      <c r="R975" s="12" t="s">
        <v>44</v>
      </c>
      <c r="S975" s="15">
        <v>41.400008</v>
      </c>
      <c r="T975" s="15">
        <v>-72.085989999999995</v>
      </c>
    </row>
    <row r="976" spans="1:20" x14ac:dyDescent="0.3">
      <c r="A976" s="9">
        <v>4180</v>
      </c>
      <c r="B976" s="10" t="s">
        <v>11218</v>
      </c>
      <c r="C976" s="9">
        <v>59701</v>
      </c>
      <c r="D976" s="10" t="s">
        <v>14719</v>
      </c>
      <c r="E976" s="11" t="s">
        <v>37</v>
      </c>
      <c r="F976" s="11" t="s">
        <v>37</v>
      </c>
      <c r="G976" s="12" t="s">
        <v>77</v>
      </c>
      <c r="H976" s="12" t="s">
        <v>865</v>
      </c>
      <c r="I976" s="12" t="s">
        <v>848</v>
      </c>
      <c r="J976" s="10" t="s">
        <v>40</v>
      </c>
      <c r="K976" s="13" t="s">
        <v>38205</v>
      </c>
      <c r="L976" s="13" t="s">
        <v>1</v>
      </c>
      <c r="M976" s="14">
        <v>2</v>
      </c>
      <c r="N976" s="14">
        <v>2</v>
      </c>
      <c r="O976" s="14">
        <v>2</v>
      </c>
      <c r="P976" s="10" t="s">
        <v>322</v>
      </c>
      <c r="Q976" s="12" t="s">
        <v>68</v>
      </c>
      <c r="R976" s="12" t="s">
        <v>44</v>
      </c>
      <c r="S976" s="15">
        <v>41.400008</v>
      </c>
      <c r="T976" s="15">
        <v>-72.085989999999995</v>
      </c>
    </row>
    <row r="977" spans="1:20" x14ac:dyDescent="0.3">
      <c r="A977" s="9">
        <v>59480</v>
      </c>
      <c r="B977" s="10" t="s">
        <v>38206</v>
      </c>
      <c r="C977" s="9">
        <v>59707</v>
      </c>
      <c r="D977" s="10" t="s">
        <v>38207</v>
      </c>
      <c r="E977" s="11" t="s">
        <v>37</v>
      </c>
      <c r="F977" s="11" t="s">
        <v>37</v>
      </c>
      <c r="G977" s="12" t="s">
        <v>1418</v>
      </c>
      <c r="H977" s="12" t="s">
        <v>10976</v>
      </c>
      <c r="I977" s="12" t="s">
        <v>168</v>
      </c>
      <c r="J977" s="10" t="s">
        <v>139</v>
      </c>
      <c r="K977" s="13" t="s">
        <v>13882</v>
      </c>
      <c r="L977" s="13" t="s">
        <v>1</v>
      </c>
      <c r="M977" s="14">
        <v>5</v>
      </c>
      <c r="N977" s="14">
        <v>5</v>
      </c>
      <c r="O977" s="14">
        <v>5</v>
      </c>
      <c r="P977" s="10" t="s">
        <v>359</v>
      </c>
      <c r="Q977" s="12" t="s">
        <v>360</v>
      </c>
      <c r="R977" s="12" t="s">
        <v>361</v>
      </c>
      <c r="S977" s="15">
        <v>36.253</v>
      </c>
      <c r="T977" s="15">
        <v>-77.081000000000003</v>
      </c>
    </row>
    <row r="978" spans="1:20" x14ac:dyDescent="0.3">
      <c r="A978" s="9">
        <v>59490</v>
      </c>
      <c r="B978" s="10" t="s">
        <v>38208</v>
      </c>
      <c r="C978" s="9">
        <v>59716</v>
      </c>
      <c r="D978" s="10" t="s">
        <v>38208</v>
      </c>
      <c r="E978" s="11" t="s">
        <v>37</v>
      </c>
      <c r="F978" s="11" t="s">
        <v>37</v>
      </c>
      <c r="G978" s="12" t="s">
        <v>92</v>
      </c>
      <c r="H978" s="12" t="s">
        <v>125</v>
      </c>
      <c r="I978" s="12" t="s">
        <v>582</v>
      </c>
      <c r="J978" s="10" t="s">
        <v>139</v>
      </c>
      <c r="K978" s="13" t="s">
        <v>1787</v>
      </c>
      <c r="L978" s="13" t="s">
        <v>1</v>
      </c>
      <c r="M978" s="14">
        <v>232</v>
      </c>
      <c r="N978" s="14">
        <v>223</v>
      </c>
      <c r="O978" s="14">
        <v>232</v>
      </c>
      <c r="P978" s="10" t="s">
        <v>95</v>
      </c>
      <c r="Q978" s="12" t="s">
        <v>68</v>
      </c>
      <c r="R978" s="12" t="s">
        <v>96</v>
      </c>
      <c r="S978" s="15">
        <v>32.030513999999997</v>
      </c>
      <c r="T978" s="15">
        <v>-95.398929999999993</v>
      </c>
    </row>
    <row r="979" spans="1:20" x14ac:dyDescent="0.3">
      <c r="A979" s="9">
        <v>59490</v>
      </c>
      <c r="B979" s="10" t="s">
        <v>38208</v>
      </c>
      <c r="C979" s="9">
        <v>59716</v>
      </c>
      <c r="D979" s="10" t="s">
        <v>38208</v>
      </c>
      <c r="E979" s="11" t="s">
        <v>37</v>
      </c>
      <c r="F979" s="11" t="s">
        <v>37</v>
      </c>
      <c r="G979" s="12" t="s">
        <v>92</v>
      </c>
      <c r="H979" s="12" t="s">
        <v>125</v>
      </c>
      <c r="I979" s="12" t="s">
        <v>582</v>
      </c>
      <c r="J979" s="10" t="s">
        <v>139</v>
      </c>
      <c r="K979" s="13" t="s">
        <v>1788</v>
      </c>
      <c r="L979" s="13" t="s">
        <v>1</v>
      </c>
      <c r="M979" s="14">
        <v>232</v>
      </c>
      <c r="N979" s="14">
        <v>223</v>
      </c>
      <c r="O979" s="14">
        <v>232</v>
      </c>
      <c r="P979" s="10" t="s">
        <v>95</v>
      </c>
      <c r="Q979" s="12" t="s">
        <v>68</v>
      </c>
      <c r="R979" s="12" t="s">
        <v>96</v>
      </c>
      <c r="S979" s="15">
        <v>32.030513999999997</v>
      </c>
      <c r="T979" s="15">
        <v>-95.398929999999993</v>
      </c>
    </row>
    <row r="980" spans="1:20" x14ac:dyDescent="0.3">
      <c r="A980" s="9">
        <v>59487</v>
      </c>
      <c r="B980" s="10" t="s">
        <v>38209</v>
      </c>
      <c r="C980" s="9">
        <v>59720</v>
      </c>
      <c r="D980" s="10" t="s">
        <v>38210</v>
      </c>
      <c r="E980" s="11" t="s">
        <v>37</v>
      </c>
      <c r="F980" s="11" t="s">
        <v>37</v>
      </c>
      <c r="G980" s="12" t="s">
        <v>3751</v>
      </c>
      <c r="H980" s="12" t="s">
        <v>154</v>
      </c>
      <c r="I980" s="12" t="s">
        <v>168</v>
      </c>
      <c r="J980" s="10" t="s">
        <v>139</v>
      </c>
      <c r="K980" s="13" t="s">
        <v>38211</v>
      </c>
      <c r="L980" s="13" t="s">
        <v>1</v>
      </c>
      <c r="M980" s="14">
        <v>321.60000000000002</v>
      </c>
      <c r="N980" s="14">
        <v>319</v>
      </c>
      <c r="O980" s="14">
        <v>321.60000000000002</v>
      </c>
      <c r="P980" s="10" t="s">
        <v>76</v>
      </c>
      <c r="Q980" s="12" t="s">
        <v>68</v>
      </c>
      <c r="R980" s="12" t="s">
        <v>80</v>
      </c>
      <c r="S980" s="15">
        <v>39.9039</v>
      </c>
      <c r="T980" s="15">
        <v>-80.796599999999998</v>
      </c>
    </row>
    <row r="981" spans="1:20" x14ac:dyDescent="0.3">
      <c r="A981" s="9">
        <v>59487</v>
      </c>
      <c r="B981" s="10" t="s">
        <v>38209</v>
      </c>
      <c r="C981" s="9">
        <v>59720</v>
      </c>
      <c r="D981" s="10" t="s">
        <v>38210</v>
      </c>
      <c r="E981" s="11" t="s">
        <v>37</v>
      </c>
      <c r="F981" s="11" t="s">
        <v>37</v>
      </c>
      <c r="G981" s="12" t="s">
        <v>3751</v>
      </c>
      <c r="H981" s="12" t="s">
        <v>154</v>
      </c>
      <c r="I981" s="12" t="s">
        <v>168</v>
      </c>
      <c r="J981" s="10" t="s">
        <v>139</v>
      </c>
      <c r="K981" s="13" t="s">
        <v>38212</v>
      </c>
      <c r="L981" s="13" t="s">
        <v>1</v>
      </c>
      <c r="M981" s="14">
        <v>195.5</v>
      </c>
      <c r="N981" s="14">
        <v>177.3</v>
      </c>
      <c r="O981" s="14">
        <v>195.5</v>
      </c>
      <c r="P981" s="10" t="s">
        <v>76</v>
      </c>
      <c r="Q981" s="12" t="s">
        <v>68</v>
      </c>
      <c r="R981" s="12" t="s">
        <v>77</v>
      </c>
      <c r="S981" s="15">
        <v>39.9039</v>
      </c>
      <c r="T981" s="15">
        <v>-80.796599999999998</v>
      </c>
    </row>
    <row r="982" spans="1:20" x14ac:dyDescent="0.3">
      <c r="A982" s="9">
        <v>59487</v>
      </c>
      <c r="B982" s="10" t="s">
        <v>38209</v>
      </c>
      <c r="C982" s="9">
        <v>59720</v>
      </c>
      <c r="D982" s="10" t="s">
        <v>38210</v>
      </c>
      <c r="E982" s="11" t="s">
        <v>37</v>
      </c>
      <c r="F982" s="11" t="s">
        <v>37</v>
      </c>
      <c r="G982" s="12" t="s">
        <v>3751</v>
      </c>
      <c r="H982" s="12" t="s">
        <v>154</v>
      </c>
      <c r="I982" s="12" t="s">
        <v>168</v>
      </c>
      <c r="J982" s="10" t="s">
        <v>139</v>
      </c>
      <c r="K982" s="13" t="s">
        <v>38213</v>
      </c>
      <c r="L982" s="13" t="s">
        <v>1</v>
      </c>
      <c r="M982" s="14">
        <v>195.5</v>
      </c>
      <c r="N982" s="14">
        <v>177.3</v>
      </c>
      <c r="O982" s="14">
        <v>195.5</v>
      </c>
      <c r="P982" s="10" t="s">
        <v>76</v>
      </c>
      <c r="Q982" s="12" t="s">
        <v>68</v>
      </c>
      <c r="R982" s="12" t="s">
        <v>77</v>
      </c>
      <c r="S982" s="15">
        <v>39.9039</v>
      </c>
      <c r="T982" s="15">
        <v>-80.796599999999998</v>
      </c>
    </row>
    <row r="983" spans="1:20" x14ac:dyDescent="0.3">
      <c r="A983" s="9">
        <v>59489</v>
      </c>
      <c r="B983" s="10" t="s">
        <v>38214</v>
      </c>
      <c r="C983" s="9">
        <v>59721</v>
      </c>
      <c r="D983" s="10" t="s">
        <v>38215</v>
      </c>
      <c r="E983" s="11" t="s">
        <v>37</v>
      </c>
      <c r="F983" s="11" t="s">
        <v>37</v>
      </c>
      <c r="G983" s="12" t="s">
        <v>3148</v>
      </c>
      <c r="H983" s="12" t="s">
        <v>3191</v>
      </c>
      <c r="I983" s="12" t="s">
        <v>640</v>
      </c>
      <c r="J983" s="10" t="s">
        <v>139</v>
      </c>
      <c r="K983" s="13" t="s">
        <v>151</v>
      </c>
      <c r="L983" s="13" t="s">
        <v>1</v>
      </c>
      <c r="M983" s="14">
        <v>106</v>
      </c>
      <c r="N983" s="14">
        <v>98.7</v>
      </c>
      <c r="O983" s="14">
        <v>101.9</v>
      </c>
      <c r="P983" s="10" t="s">
        <v>95</v>
      </c>
      <c r="Q983" s="12" t="s">
        <v>68</v>
      </c>
      <c r="R983" s="12" t="s">
        <v>96</v>
      </c>
      <c r="S983" s="15">
        <v>45.801999000000002</v>
      </c>
      <c r="T983" s="15">
        <v>-119.3721</v>
      </c>
    </row>
    <row r="984" spans="1:20" x14ac:dyDescent="0.3">
      <c r="A984" s="9">
        <v>59489</v>
      </c>
      <c r="B984" s="10" t="s">
        <v>38214</v>
      </c>
      <c r="C984" s="9">
        <v>59721</v>
      </c>
      <c r="D984" s="10" t="s">
        <v>38215</v>
      </c>
      <c r="E984" s="11" t="s">
        <v>37</v>
      </c>
      <c r="F984" s="11" t="s">
        <v>37</v>
      </c>
      <c r="G984" s="12" t="s">
        <v>3148</v>
      </c>
      <c r="H984" s="12" t="s">
        <v>3191</v>
      </c>
      <c r="I984" s="12" t="s">
        <v>640</v>
      </c>
      <c r="J984" s="10" t="s">
        <v>139</v>
      </c>
      <c r="K984" s="13" t="s">
        <v>100</v>
      </c>
      <c r="L984" s="13" t="s">
        <v>1</v>
      </c>
      <c r="M984" s="14">
        <v>106</v>
      </c>
      <c r="N984" s="14">
        <v>98.7</v>
      </c>
      <c r="O984" s="14">
        <v>101.9</v>
      </c>
      <c r="P984" s="10" t="s">
        <v>95</v>
      </c>
      <c r="Q984" s="12" t="s">
        <v>68</v>
      </c>
      <c r="R984" s="12" t="s">
        <v>96</v>
      </c>
      <c r="S984" s="15">
        <v>45.801999000000002</v>
      </c>
      <c r="T984" s="15">
        <v>-119.3721</v>
      </c>
    </row>
    <row r="985" spans="1:20" x14ac:dyDescent="0.3">
      <c r="A985" s="9">
        <v>59489</v>
      </c>
      <c r="B985" s="10" t="s">
        <v>38214</v>
      </c>
      <c r="C985" s="9">
        <v>59721</v>
      </c>
      <c r="D985" s="10" t="s">
        <v>38215</v>
      </c>
      <c r="E985" s="11" t="s">
        <v>37</v>
      </c>
      <c r="F985" s="11" t="s">
        <v>37</v>
      </c>
      <c r="G985" s="12" t="s">
        <v>3148</v>
      </c>
      <c r="H985" s="12" t="s">
        <v>3191</v>
      </c>
      <c r="I985" s="12" t="s">
        <v>640</v>
      </c>
      <c r="J985" s="10" t="s">
        <v>139</v>
      </c>
      <c r="K985" s="13" t="s">
        <v>101</v>
      </c>
      <c r="L985" s="13" t="s">
        <v>1</v>
      </c>
      <c r="M985" s="14">
        <v>106</v>
      </c>
      <c r="N985" s="14">
        <v>98.7</v>
      </c>
      <c r="O985" s="14">
        <v>101.9</v>
      </c>
      <c r="P985" s="10" t="s">
        <v>95</v>
      </c>
      <c r="Q985" s="12" t="s">
        <v>68</v>
      </c>
      <c r="R985" s="12" t="s">
        <v>96</v>
      </c>
      <c r="S985" s="15">
        <v>45.801999000000002</v>
      </c>
      <c r="T985" s="15">
        <v>-119.3721</v>
      </c>
    </row>
    <row r="986" spans="1:20" x14ac:dyDescent="0.3">
      <c r="A986" s="9">
        <v>59489</v>
      </c>
      <c r="B986" s="10" t="s">
        <v>38214</v>
      </c>
      <c r="C986" s="9">
        <v>59721</v>
      </c>
      <c r="D986" s="10" t="s">
        <v>38215</v>
      </c>
      <c r="E986" s="11" t="s">
        <v>37</v>
      </c>
      <c r="F986" s="11" t="s">
        <v>37</v>
      </c>
      <c r="G986" s="12" t="s">
        <v>3148</v>
      </c>
      <c r="H986" s="12" t="s">
        <v>3191</v>
      </c>
      <c r="I986" s="12" t="s">
        <v>640</v>
      </c>
      <c r="J986" s="10" t="s">
        <v>139</v>
      </c>
      <c r="K986" s="13" t="s">
        <v>102</v>
      </c>
      <c r="L986" s="13" t="s">
        <v>1</v>
      </c>
      <c r="M986" s="14">
        <v>106</v>
      </c>
      <c r="N986" s="14">
        <v>98.7</v>
      </c>
      <c r="O986" s="14">
        <v>101.9</v>
      </c>
      <c r="P986" s="10" t="s">
        <v>95</v>
      </c>
      <c r="Q986" s="12" t="s">
        <v>68</v>
      </c>
      <c r="R986" s="12" t="s">
        <v>96</v>
      </c>
      <c r="S986" s="15">
        <v>45.801999000000002</v>
      </c>
      <c r="T986" s="15">
        <v>-119.3721</v>
      </c>
    </row>
    <row r="987" spans="1:20" x14ac:dyDescent="0.3">
      <c r="A987" s="9">
        <v>59520</v>
      </c>
      <c r="B987" s="10" t="s">
        <v>38216</v>
      </c>
      <c r="C987" s="9">
        <v>59753</v>
      </c>
      <c r="D987" s="10" t="s">
        <v>38217</v>
      </c>
      <c r="E987" s="11" t="s">
        <v>37</v>
      </c>
      <c r="F987" s="11" t="s">
        <v>37</v>
      </c>
      <c r="G987" s="12" t="s">
        <v>869</v>
      </c>
      <c r="H987" s="12" t="s">
        <v>6384</v>
      </c>
      <c r="I987" s="12" t="s">
        <v>848</v>
      </c>
      <c r="J987" s="10" t="s">
        <v>139</v>
      </c>
      <c r="K987" s="13" t="s">
        <v>41</v>
      </c>
      <c r="L987" s="13" t="s">
        <v>1</v>
      </c>
      <c r="M987" s="14">
        <v>4.5</v>
      </c>
      <c r="N987" s="14">
        <v>4.5</v>
      </c>
      <c r="O987" s="14">
        <v>4.5</v>
      </c>
      <c r="P987" s="10" t="s">
        <v>359</v>
      </c>
      <c r="Q987" s="12" t="s">
        <v>360</v>
      </c>
      <c r="R987" s="12" t="s">
        <v>361</v>
      </c>
      <c r="S987" s="15">
        <v>41.694254999999998</v>
      </c>
      <c r="T987" s="15">
        <v>-70.831130000000002</v>
      </c>
    </row>
    <row r="988" spans="1:20" x14ac:dyDescent="0.3">
      <c r="A988" s="9">
        <v>56215</v>
      </c>
      <c r="B988" s="10" t="s">
        <v>9607</v>
      </c>
      <c r="C988" s="9">
        <v>59756</v>
      </c>
      <c r="D988" s="10" t="s">
        <v>38218</v>
      </c>
      <c r="E988" s="11" t="s">
        <v>37</v>
      </c>
      <c r="F988" s="11" t="s">
        <v>37</v>
      </c>
      <c r="G988" s="12" t="s">
        <v>2489</v>
      </c>
      <c r="H988" s="12" t="s">
        <v>3889</v>
      </c>
      <c r="I988" s="12" t="s">
        <v>408</v>
      </c>
      <c r="J988" s="10" t="s">
        <v>139</v>
      </c>
      <c r="K988" s="13" t="s">
        <v>41</v>
      </c>
      <c r="L988" s="13" t="s">
        <v>1</v>
      </c>
      <c r="M988" s="14">
        <v>80</v>
      </c>
      <c r="N988" s="14">
        <v>80</v>
      </c>
      <c r="O988" s="14">
        <v>80</v>
      </c>
      <c r="P988" s="10" t="s">
        <v>52</v>
      </c>
      <c r="Q988" s="12" t="s">
        <v>53</v>
      </c>
      <c r="R988" s="12" t="s">
        <v>54</v>
      </c>
      <c r="S988" s="15">
        <v>45.114387000000001</v>
      </c>
      <c r="T988" s="15">
        <v>-108.6634</v>
      </c>
    </row>
    <row r="989" spans="1:20" x14ac:dyDescent="0.3">
      <c r="A989" s="9">
        <v>56215</v>
      </c>
      <c r="B989" s="10" t="s">
        <v>9607</v>
      </c>
      <c r="C989" s="9">
        <v>59758</v>
      </c>
      <c r="D989" s="10" t="s">
        <v>38219</v>
      </c>
      <c r="E989" s="11" t="s">
        <v>37</v>
      </c>
      <c r="F989" s="11" t="s">
        <v>37</v>
      </c>
      <c r="G989" s="12" t="s">
        <v>2489</v>
      </c>
      <c r="H989" s="12" t="s">
        <v>3889</v>
      </c>
      <c r="I989" s="12" t="s">
        <v>408</v>
      </c>
      <c r="J989" s="10" t="s">
        <v>139</v>
      </c>
      <c r="K989" s="13" t="s">
        <v>41</v>
      </c>
      <c r="L989" s="13" t="s">
        <v>1</v>
      </c>
      <c r="M989" s="14">
        <v>80</v>
      </c>
      <c r="N989" s="14">
        <v>80</v>
      </c>
      <c r="O989" s="14">
        <v>80</v>
      </c>
      <c r="P989" s="10" t="s">
        <v>52</v>
      </c>
      <c r="Q989" s="12" t="s">
        <v>53</v>
      </c>
      <c r="R989" s="12" t="s">
        <v>54</v>
      </c>
      <c r="S989" s="15">
        <v>45.223629000000003</v>
      </c>
      <c r="T989" s="15">
        <v>-108.7452</v>
      </c>
    </row>
    <row r="990" spans="1:20" x14ac:dyDescent="0.3">
      <c r="A990" s="9">
        <v>9267</v>
      </c>
      <c r="B990" s="10" t="s">
        <v>5109</v>
      </c>
      <c r="C990" s="9">
        <v>59791</v>
      </c>
      <c r="D990" s="10" t="s">
        <v>38220</v>
      </c>
      <c r="E990" s="11" t="s">
        <v>37</v>
      </c>
      <c r="F990" s="11" t="s">
        <v>37</v>
      </c>
      <c r="G990" s="12" t="s">
        <v>1372</v>
      </c>
      <c r="H990" s="12" t="s">
        <v>1288</v>
      </c>
      <c r="I990" s="12" t="s">
        <v>168</v>
      </c>
      <c r="J990" s="10" t="s">
        <v>40</v>
      </c>
      <c r="K990" s="13" t="s">
        <v>41</v>
      </c>
      <c r="L990" s="13" t="s">
        <v>1</v>
      </c>
      <c r="M990" s="14">
        <v>2</v>
      </c>
      <c r="N990" s="14">
        <v>1.9</v>
      </c>
      <c r="O990" s="14">
        <v>1.9</v>
      </c>
      <c r="P990" s="10" t="s">
        <v>2431</v>
      </c>
      <c r="Q990" s="12" t="s">
        <v>2432</v>
      </c>
      <c r="R990" s="12" t="s">
        <v>44</v>
      </c>
      <c r="S990" s="15">
        <v>40.078499999999998</v>
      </c>
      <c r="T990" s="15">
        <v>-85.109800000000007</v>
      </c>
    </row>
    <row r="991" spans="1:20" x14ac:dyDescent="0.3">
      <c r="A991" s="9">
        <v>9267</v>
      </c>
      <c r="B991" s="10" t="s">
        <v>5109</v>
      </c>
      <c r="C991" s="9">
        <v>59791</v>
      </c>
      <c r="D991" s="10" t="s">
        <v>38220</v>
      </c>
      <c r="E991" s="11" t="s">
        <v>37</v>
      </c>
      <c r="F991" s="11" t="s">
        <v>37</v>
      </c>
      <c r="G991" s="12" t="s">
        <v>1372</v>
      </c>
      <c r="H991" s="12" t="s">
        <v>1288</v>
      </c>
      <c r="I991" s="12" t="s">
        <v>168</v>
      </c>
      <c r="J991" s="10" t="s">
        <v>40</v>
      </c>
      <c r="K991" s="13" t="s">
        <v>47</v>
      </c>
      <c r="L991" s="13" t="s">
        <v>1</v>
      </c>
      <c r="M991" s="14">
        <v>2</v>
      </c>
      <c r="N991" s="14">
        <v>1.9</v>
      </c>
      <c r="O991" s="14">
        <v>1.9</v>
      </c>
      <c r="P991" s="10" t="s">
        <v>2431</v>
      </c>
      <c r="Q991" s="12" t="s">
        <v>2432</v>
      </c>
      <c r="R991" s="12" t="s">
        <v>44</v>
      </c>
      <c r="S991" s="15">
        <v>40.078499999999998</v>
      </c>
      <c r="T991" s="15">
        <v>-85.109800000000007</v>
      </c>
    </row>
    <row r="992" spans="1:20" x14ac:dyDescent="0.3">
      <c r="A992" s="9">
        <v>11208</v>
      </c>
      <c r="B992" s="10" t="s">
        <v>667</v>
      </c>
      <c r="C992" s="9">
        <v>59799</v>
      </c>
      <c r="D992" s="10" t="s">
        <v>38221</v>
      </c>
      <c r="E992" s="11" t="s">
        <v>37</v>
      </c>
      <c r="F992" s="11" t="s">
        <v>37</v>
      </c>
      <c r="G992" s="12" t="s">
        <v>80</v>
      </c>
      <c r="H992" s="12" t="s">
        <v>220</v>
      </c>
      <c r="I992" s="12" t="s">
        <v>592</v>
      </c>
      <c r="J992" s="10" t="s">
        <v>139</v>
      </c>
      <c r="K992" s="13" t="s">
        <v>38222</v>
      </c>
      <c r="L992" s="13" t="s">
        <v>1</v>
      </c>
      <c r="M992" s="14">
        <v>1.1000000000000001</v>
      </c>
      <c r="N992" s="14">
        <v>1.1000000000000001</v>
      </c>
      <c r="O992" s="14">
        <v>1.1000000000000001</v>
      </c>
      <c r="P992" s="10" t="s">
        <v>359</v>
      </c>
      <c r="Q992" s="12" t="s">
        <v>360</v>
      </c>
      <c r="R992" s="12" t="s">
        <v>361</v>
      </c>
      <c r="S992" s="15">
        <v>34.273800000000001</v>
      </c>
      <c r="T992" s="15">
        <v>-118.3454</v>
      </c>
    </row>
    <row r="993" spans="1:20" x14ac:dyDescent="0.3">
      <c r="A993" s="9">
        <v>55983</v>
      </c>
      <c r="B993" s="10" t="s">
        <v>3439</v>
      </c>
      <c r="C993" s="9">
        <v>59806</v>
      </c>
      <c r="D993" s="10" t="s">
        <v>38223</v>
      </c>
      <c r="E993" s="11" t="s">
        <v>37</v>
      </c>
      <c r="F993" s="11" t="s">
        <v>37</v>
      </c>
      <c r="G993" s="12" t="s">
        <v>92</v>
      </c>
      <c r="H993" s="12" t="s">
        <v>1552</v>
      </c>
      <c r="I993" s="12" t="s">
        <v>582</v>
      </c>
      <c r="J993" s="10" t="s">
        <v>139</v>
      </c>
      <c r="K993" s="13" t="s">
        <v>1762</v>
      </c>
      <c r="L993" s="13" t="s">
        <v>1</v>
      </c>
      <c r="M993" s="14">
        <v>101</v>
      </c>
      <c r="N993" s="14">
        <v>101</v>
      </c>
      <c r="O993" s="14">
        <v>101</v>
      </c>
      <c r="P993" s="10" t="s">
        <v>359</v>
      </c>
      <c r="Q993" s="12" t="s">
        <v>360</v>
      </c>
      <c r="R993" s="12" t="s">
        <v>361</v>
      </c>
      <c r="S993" s="15">
        <v>32.290723999999997</v>
      </c>
      <c r="T993" s="15">
        <v>-100.8657</v>
      </c>
    </row>
    <row r="994" spans="1:20" x14ac:dyDescent="0.3">
      <c r="A994" s="9">
        <v>59594</v>
      </c>
      <c r="B994" s="10" t="s">
        <v>38224</v>
      </c>
      <c r="C994" s="9">
        <v>59813</v>
      </c>
      <c r="D994" s="10" t="s">
        <v>13113</v>
      </c>
      <c r="E994" s="11" t="s">
        <v>37</v>
      </c>
      <c r="F994" s="11" t="s">
        <v>37</v>
      </c>
      <c r="G994" s="12" t="s">
        <v>238</v>
      </c>
      <c r="H994" s="12" t="s">
        <v>5589</v>
      </c>
      <c r="I994" s="12" t="s">
        <v>240</v>
      </c>
      <c r="J994" s="10" t="s">
        <v>139</v>
      </c>
      <c r="K994" s="13" t="s">
        <v>213</v>
      </c>
      <c r="L994" s="13" t="s">
        <v>1</v>
      </c>
      <c r="M994" s="14">
        <v>16.100000000000001</v>
      </c>
      <c r="N994" s="14">
        <v>16.100000000000001</v>
      </c>
      <c r="O994" s="14">
        <v>16.100000000000001</v>
      </c>
      <c r="P994" s="10" t="s">
        <v>52</v>
      </c>
      <c r="Q994" s="12" t="s">
        <v>53</v>
      </c>
      <c r="R994" s="12" t="s">
        <v>54</v>
      </c>
      <c r="S994" s="15">
        <v>42.40222</v>
      </c>
      <c r="T994" s="15">
        <v>-76.670400000000001</v>
      </c>
    </row>
    <row r="995" spans="1:20" x14ac:dyDescent="0.3">
      <c r="A995" s="9">
        <v>65411</v>
      </c>
      <c r="B995" s="10" t="s">
        <v>10005</v>
      </c>
      <c r="C995" s="9">
        <v>59846</v>
      </c>
      <c r="D995" s="10" t="s">
        <v>38225</v>
      </c>
      <c r="E995" s="11" t="s">
        <v>37</v>
      </c>
      <c r="F995" s="11" t="s">
        <v>37</v>
      </c>
      <c r="G995" s="12" t="s">
        <v>911</v>
      </c>
      <c r="H995" s="12" t="s">
        <v>9253</v>
      </c>
      <c r="I995" s="12" t="s">
        <v>179</v>
      </c>
      <c r="J995" s="10" t="s">
        <v>139</v>
      </c>
      <c r="K995" s="13" t="s">
        <v>4225</v>
      </c>
      <c r="L995" s="13" t="s">
        <v>1</v>
      </c>
      <c r="M995" s="14">
        <v>30</v>
      </c>
      <c r="N995" s="14">
        <v>30</v>
      </c>
      <c r="O995" s="14">
        <v>30</v>
      </c>
      <c r="P995" s="10" t="s">
        <v>359</v>
      </c>
      <c r="Q995" s="12" t="s">
        <v>360</v>
      </c>
      <c r="R995" s="12" t="s">
        <v>361</v>
      </c>
      <c r="S995" s="15">
        <v>34.982778000000003</v>
      </c>
      <c r="T995" s="15">
        <v>-103.3783</v>
      </c>
    </row>
    <row r="996" spans="1:20" x14ac:dyDescent="0.3">
      <c r="A996" s="9">
        <v>59646</v>
      </c>
      <c r="B996" s="10" t="s">
        <v>38226</v>
      </c>
      <c r="C996" s="9">
        <v>59859</v>
      </c>
      <c r="D996" s="10" t="s">
        <v>38227</v>
      </c>
      <c r="E996" s="11" t="s">
        <v>37</v>
      </c>
      <c r="F996" s="11" t="s">
        <v>37</v>
      </c>
      <c r="G996" s="12" t="s">
        <v>92</v>
      </c>
      <c r="H996" s="12" t="s">
        <v>8423</v>
      </c>
      <c r="I996" s="12" t="s">
        <v>582</v>
      </c>
      <c r="J996" s="10" t="s">
        <v>139</v>
      </c>
      <c r="K996" s="13" t="s">
        <v>38228</v>
      </c>
      <c r="L996" s="13" t="s">
        <v>38229</v>
      </c>
      <c r="M996" s="14">
        <v>274</v>
      </c>
      <c r="N996" s="14">
        <v>274</v>
      </c>
      <c r="O996" s="14">
        <v>274</v>
      </c>
      <c r="P996" s="10" t="s">
        <v>1803</v>
      </c>
      <c r="Q996" s="12" t="s">
        <v>1804</v>
      </c>
      <c r="R996" s="12" t="s">
        <v>77</v>
      </c>
      <c r="S996" s="15">
        <v>31.752898999999999</v>
      </c>
      <c r="T996" s="15">
        <v>-102.5938</v>
      </c>
    </row>
    <row r="997" spans="1:20" x14ac:dyDescent="0.3">
      <c r="A997" s="9">
        <v>59646</v>
      </c>
      <c r="B997" s="10" t="s">
        <v>38226</v>
      </c>
      <c r="C997" s="9">
        <v>59859</v>
      </c>
      <c r="D997" s="10" t="s">
        <v>38227</v>
      </c>
      <c r="E997" s="11" t="s">
        <v>37</v>
      </c>
      <c r="F997" s="11" t="s">
        <v>37</v>
      </c>
      <c r="G997" s="12" t="s">
        <v>92</v>
      </c>
      <c r="H997" s="12" t="s">
        <v>8423</v>
      </c>
      <c r="I997" s="12" t="s">
        <v>582</v>
      </c>
      <c r="J997" s="10" t="s">
        <v>139</v>
      </c>
      <c r="K997" s="13" t="s">
        <v>38230</v>
      </c>
      <c r="L997" s="13" t="s">
        <v>38229</v>
      </c>
      <c r="M997" s="14">
        <v>126</v>
      </c>
      <c r="N997" s="14">
        <v>126</v>
      </c>
      <c r="O997" s="14">
        <v>126</v>
      </c>
      <c r="P997" s="10" t="s">
        <v>1803</v>
      </c>
      <c r="Q997" s="12" t="s">
        <v>1804</v>
      </c>
      <c r="R997" s="12" t="s">
        <v>80</v>
      </c>
      <c r="S997" s="15">
        <v>31.752898999999999</v>
      </c>
      <c r="T997" s="15">
        <v>-102.5938</v>
      </c>
    </row>
    <row r="998" spans="1:20" x14ac:dyDescent="0.3">
      <c r="A998" s="9">
        <v>7140</v>
      </c>
      <c r="B998" s="10" t="s">
        <v>1031</v>
      </c>
      <c r="C998" s="9">
        <v>59864</v>
      </c>
      <c r="D998" s="10" t="s">
        <v>15018</v>
      </c>
      <c r="E998" s="11" t="s">
        <v>37</v>
      </c>
      <c r="F998" s="11" t="s">
        <v>37</v>
      </c>
      <c r="G998" s="12" t="s">
        <v>1033</v>
      </c>
      <c r="H998" s="12" t="s">
        <v>2407</v>
      </c>
      <c r="I998" s="12" t="s">
        <v>61</v>
      </c>
      <c r="J998" s="10" t="s">
        <v>40</v>
      </c>
      <c r="K998" s="13" t="s">
        <v>663</v>
      </c>
      <c r="L998" s="13" t="s">
        <v>1</v>
      </c>
      <c r="M998" s="14">
        <v>1.5</v>
      </c>
      <c r="N998" s="14">
        <v>1.5</v>
      </c>
      <c r="O998" s="14">
        <v>1.5</v>
      </c>
      <c r="P998" s="10" t="s">
        <v>355</v>
      </c>
      <c r="Q998" s="12" t="s">
        <v>356</v>
      </c>
      <c r="R998" s="12" t="s">
        <v>357</v>
      </c>
      <c r="S998" s="15">
        <v>30.827627</v>
      </c>
      <c r="T998" s="15">
        <v>-81.556240000000003</v>
      </c>
    </row>
    <row r="999" spans="1:20" x14ac:dyDescent="0.3">
      <c r="A999" s="9">
        <v>63448</v>
      </c>
      <c r="B999" s="10" t="s">
        <v>38231</v>
      </c>
      <c r="C999" s="9">
        <v>59869</v>
      </c>
      <c r="D999" s="10" t="s">
        <v>38232</v>
      </c>
      <c r="E999" s="11" t="s">
        <v>37</v>
      </c>
      <c r="F999" s="11" t="s">
        <v>37</v>
      </c>
      <c r="G999" s="12" t="s">
        <v>396</v>
      </c>
      <c r="H999" s="12" t="s">
        <v>167</v>
      </c>
      <c r="I999" s="12" t="s">
        <v>2671</v>
      </c>
      <c r="J999" s="10" t="s">
        <v>139</v>
      </c>
      <c r="K999" s="13" t="s">
        <v>10933</v>
      </c>
      <c r="L999" s="13" t="s">
        <v>1</v>
      </c>
      <c r="M999" s="14">
        <v>100</v>
      </c>
      <c r="N999" s="14">
        <v>100</v>
      </c>
      <c r="O999" s="14">
        <v>100</v>
      </c>
      <c r="P999" s="10" t="s">
        <v>359</v>
      </c>
      <c r="Q999" s="12" t="s">
        <v>360</v>
      </c>
      <c r="R999" s="12" t="s">
        <v>361</v>
      </c>
      <c r="S999" s="15">
        <v>36.685000000000002</v>
      </c>
      <c r="T999" s="15">
        <v>-114.646</v>
      </c>
    </row>
    <row r="1000" spans="1:20" x14ac:dyDescent="0.3">
      <c r="A1000" s="9">
        <v>56694</v>
      </c>
      <c r="B1000" s="10" t="s">
        <v>10860</v>
      </c>
      <c r="C1000" s="9">
        <v>59883</v>
      </c>
      <c r="D1000" s="10" t="s">
        <v>38233</v>
      </c>
      <c r="E1000" s="11" t="s">
        <v>37</v>
      </c>
      <c r="F1000" s="11" t="s">
        <v>37</v>
      </c>
      <c r="G1000" s="12" t="s">
        <v>406</v>
      </c>
      <c r="H1000" s="12" t="s">
        <v>584</v>
      </c>
      <c r="I1000" s="12" t="s">
        <v>408</v>
      </c>
      <c r="J1000" s="10" t="s">
        <v>139</v>
      </c>
      <c r="K1000" s="13" t="s">
        <v>1762</v>
      </c>
      <c r="L1000" s="13" t="s">
        <v>1</v>
      </c>
      <c r="M1000" s="14">
        <v>2.9</v>
      </c>
      <c r="N1000" s="14">
        <v>2.9</v>
      </c>
      <c r="O1000" s="14">
        <v>2.9</v>
      </c>
      <c r="P1000" s="10" t="s">
        <v>359</v>
      </c>
      <c r="Q1000" s="12" t="s">
        <v>360</v>
      </c>
      <c r="R1000" s="12" t="s">
        <v>361</v>
      </c>
      <c r="S1000" s="15">
        <v>38.160263999999998</v>
      </c>
      <c r="T1000" s="15">
        <v>-113.1948</v>
      </c>
    </row>
    <row r="1001" spans="1:20" x14ac:dyDescent="0.3">
      <c r="A1001" s="9">
        <v>56615</v>
      </c>
      <c r="B1001" s="10" t="s">
        <v>38234</v>
      </c>
      <c r="C1001" s="9">
        <v>59885</v>
      </c>
      <c r="D1001" s="10" t="s">
        <v>38235</v>
      </c>
      <c r="E1001" s="11" t="s">
        <v>37</v>
      </c>
      <c r="F1001" s="11" t="s">
        <v>37</v>
      </c>
      <c r="G1001" s="12" t="s">
        <v>80</v>
      </c>
      <c r="H1001" s="12" t="s">
        <v>282</v>
      </c>
      <c r="I1001" s="12" t="s">
        <v>138</v>
      </c>
      <c r="J1001" s="10" t="s">
        <v>139</v>
      </c>
      <c r="K1001" s="13" t="s">
        <v>10933</v>
      </c>
      <c r="L1001" s="13" t="s">
        <v>1</v>
      </c>
      <c r="M1001" s="14">
        <v>20</v>
      </c>
      <c r="N1001" s="14">
        <v>20</v>
      </c>
      <c r="O1001" s="14">
        <v>20</v>
      </c>
      <c r="P1001" s="10" t="s">
        <v>359</v>
      </c>
      <c r="Q1001" s="12" t="s">
        <v>360</v>
      </c>
      <c r="R1001" s="12" t="s">
        <v>361</v>
      </c>
      <c r="S1001" s="15">
        <v>36.716000000000001</v>
      </c>
      <c r="T1001" s="15">
        <v>-120.41</v>
      </c>
    </row>
    <row r="1002" spans="1:20" x14ac:dyDescent="0.3">
      <c r="A1002" s="9">
        <v>59365</v>
      </c>
      <c r="B1002" s="10" t="s">
        <v>11769</v>
      </c>
      <c r="C1002" s="9">
        <v>59890</v>
      </c>
      <c r="D1002" s="10" t="s">
        <v>38236</v>
      </c>
      <c r="E1002" s="11" t="s">
        <v>37</v>
      </c>
      <c r="F1002" s="11" t="s">
        <v>37</v>
      </c>
      <c r="G1002" s="12" t="s">
        <v>3148</v>
      </c>
      <c r="H1002" s="12" t="s">
        <v>815</v>
      </c>
      <c r="I1002" s="12" t="s">
        <v>640</v>
      </c>
      <c r="J1002" s="10" t="s">
        <v>139</v>
      </c>
      <c r="K1002" s="13" t="s">
        <v>11771</v>
      </c>
      <c r="L1002" s="13" t="s">
        <v>1</v>
      </c>
      <c r="M1002" s="14">
        <v>16</v>
      </c>
      <c r="N1002" s="14">
        <v>16</v>
      </c>
      <c r="O1002" s="14">
        <v>16</v>
      </c>
      <c r="P1002" s="10" t="s">
        <v>359</v>
      </c>
      <c r="Q1002" s="12" t="s">
        <v>360</v>
      </c>
      <c r="R1002" s="12" t="s">
        <v>361</v>
      </c>
      <c r="S1002" s="15">
        <v>43.268205999999999</v>
      </c>
      <c r="T1002" s="15">
        <v>-120.9136</v>
      </c>
    </row>
    <row r="1003" spans="1:20" x14ac:dyDescent="0.3">
      <c r="A1003" s="9">
        <v>59365</v>
      </c>
      <c r="B1003" s="10" t="s">
        <v>11769</v>
      </c>
      <c r="C1003" s="9">
        <v>59892</v>
      </c>
      <c r="D1003" s="10" t="s">
        <v>38237</v>
      </c>
      <c r="E1003" s="11" t="s">
        <v>37</v>
      </c>
      <c r="F1003" s="11" t="s">
        <v>37</v>
      </c>
      <c r="G1003" s="12" t="s">
        <v>1033</v>
      </c>
      <c r="H1003" s="12" t="s">
        <v>1552</v>
      </c>
      <c r="I1003" s="12" t="s">
        <v>61</v>
      </c>
      <c r="J1003" s="10" t="s">
        <v>139</v>
      </c>
      <c r="K1003" s="13" t="s">
        <v>11771</v>
      </c>
      <c r="L1003" s="13" t="s">
        <v>1</v>
      </c>
      <c r="M1003" s="14">
        <v>20.7</v>
      </c>
      <c r="N1003" s="14">
        <v>20.7</v>
      </c>
      <c r="O1003" s="14">
        <v>20.7</v>
      </c>
      <c r="P1003" s="10" t="s">
        <v>359</v>
      </c>
      <c r="Q1003" s="12" t="s">
        <v>360</v>
      </c>
      <c r="R1003" s="12" t="s">
        <v>361</v>
      </c>
      <c r="S1003" s="15">
        <v>31.126342000000001</v>
      </c>
      <c r="T1003" s="15">
        <v>-84.397440000000003</v>
      </c>
    </row>
    <row r="1004" spans="1:20" x14ac:dyDescent="0.3">
      <c r="A1004" s="9">
        <v>59669</v>
      </c>
      <c r="B1004" s="10" t="s">
        <v>38238</v>
      </c>
      <c r="C1004" s="9">
        <v>59895</v>
      </c>
      <c r="D1004" s="10" t="s">
        <v>38239</v>
      </c>
      <c r="E1004" s="11" t="s">
        <v>37</v>
      </c>
      <c r="F1004" s="11" t="s">
        <v>37</v>
      </c>
      <c r="G1004" s="12" t="s">
        <v>1418</v>
      </c>
      <c r="H1004" s="12" t="s">
        <v>459</v>
      </c>
      <c r="I1004" s="12" t="s">
        <v>1420</v>
      </c>
      <c r="J1004" s="10" t="s">
        <v>139</v>
      </c>
      <c r="K1004" s="13" t="s">
        <v>13882</v>
      </c>
      <c r="L1004" s="13" t="s">
        <v>1</v>
      </c>
      <c r="M1004" s="14">
        <v>5</v>
      </c>
      <c r="N1004" s="14">
        <v>5</v>
      </c>
      <c r="O1004" s="14">
        <v>5</v>
      </c>
      <c r="P1004" s="10" t="s">
        <v>359</v>
      </c>
      <c r="Q1004" s="12" t="s">
        <v>360</v>
      </c>
      <c r="R1004" s="12" t="s">
        <v>361</v>
      </c>
      <c r="S1004" s="15">
        <v>36.097999999999999</v>
      </c>
      <c r="T1004" s="15">
        <v>-78.173000000000002</v>
      </c>
    </row>
    <row r="1005" spans="1:20" x14ac:dyDescent="0.3">
      <c r="A1005" s="9">
        <v>59365</v>
      </c>
      <c r="B1005" s="10" t="s">
        <v>11769</v>
      </c>
      <c r="C1005" s="9">
        <v>59907</v>
      </c>
      <c r="D1005" s="10" t="s">
        <v>38240</v>
      </c>
      <c r="E1005" s="11" t="s">
        <v>37</v>
      </c>
      <c r="F1005" s="11" t="s">
        <v>37</v>
      </c>
      <c r="G1005" s="12" t="s">
        <v>3049</v>
      </c>
      <c r="H1005" s="12" t="s">
        <v>1670</v>
      </c>
      <c r="I1005" s="12" t="s">
        <v>168</v>
      </c>
      <c r="J1005" s="10" t="s">
        <v>139</v>
      </c>
      <c r="K1005" s="13" t="s">
        <v>11771</v>
      </c>
      <c r="L1005" s="13" t="s">
        <v>1</v>
      </c>
      <c r="M1005" s="14">
        <v>200</v>
      </c>
      <c r="N1005" s="14">
        <v>200</v>
      </c>
      <c r="O1005" s="14">
        <v>200</v>
      </c>
      <c r="P1005" s="10" t="s">
        <v>52</v>
      </c>
      <c r="Q1005" s="12" t="s">
        <v>53</v>
      </c>
      <c r="R1005" s="12" t="s">
        <v>54</v>
      </c>
      <c r="S1005" s="15">
        <v>40.854621999999999</v>
      </c>
      <c r="T1005" s="15">
        <v>-82.761200000000002</v>
      </c>
    </row>
    <row r="1006" spans="1:20" x14ac:dyDescent="0.3">
      <c r="A1006" s="9">
        <v>59677</v>
      </c>
      <c r="B1006" s="10" t="s">
        <v>38241</v>
      </c>
      <c r="C1006" s="9">
        <v>59909</v>
      </c>
      <c r="D1006" s="10" t="s">
        <v>38241</v>
      </c>
      <c r="E1006" s="11" t="s">
        <v>37</v>
      </c>
      <c r="F1006" s="11" t="s">
        <v>37</v>
      </c>
      <c r="G1006" s="12" t="s">
        <v>2707</v>
      </c>
      <c r="H1006" s="12" t="s">
        <v>891</v>
      </c>
      <c r="I1006" s="12" t="s">
        <v>168</v>
      </c>
      <c r="J1006" s="10" t="s">
        <v>139</v>
      </c>
      <c r="K1006" s="13" t="s">
        <v>11604</v>
      </c>
      <c r="L1006" s="13" t="s">
        <v>1</v>
      </c>
      <c r="M1006" s="14">
        <v>570</v>
      </c>
      <c r="N1006" s="14">
        <v>570</v>
      </c>
      <c r="O1006" s="14">
        <v>570</v>
      </c>
      <c r="P1006" s="10" t="s">
        <v>76</v>
      </c>
      <c r="Q1006" s="12" t="s">
        <v>68</v>
      </c>
      <c r="R1006" s="12" t="s">
        <v>7290</v>
      </c>
      <c r="S1006" s="15">
        <v>40.445999999999998</v>
      </c>
      <c r="T1006" s="15">
        <v>-74.355999999999995</v>
      </c>
    </row>
    <row r="1007" spans="1:20" x14ac:dyDescent="0.3">
      <c r="A1007" s="9">
        <v>59683</v>
      </c>
      <c r="B1007" s="10" t="s">
        <v>38242</v>
      </c>
      <c r="C1007" s="9">
        <v>59918</v>
      </c>
      <c r="D1007" s="10" t="s">
        <v>38242</v>
      </c>
      <c r="E1007" s="11" t="s">
        <v>37</v>
      </c>
      <c r="F1007" s="11" t="s">
        <v>37</v>
      </c>
      <c r="G1007" s="12" t="s">
        <v>92</v>
      </c>
      <c r="H1007" s="12" t="s">
        <v>15115</v>
      </c>
      <c r="I1007" s="12" t="s">
        <v>582</v>
      </c>
      <c r="J1007" s="10" t="s">
        <v>139</v>
      </c>
      <c r="K1007" s="13" t="s">
        <v>13072</v>
      </c>
      <c r="L1007" s="13" t="s">
        <v>1</v>
      </c>
      <c r="M1007" s="14">
        <v>1068</v>
      </c>
      <c r="N1007" s="14">
        <v>1068</v>
      </c>
      <c r="O1007" s="14">
        <v>1068</v>
      </c>
      <c r="P1007" s="10" t="s">
        <v>76</v>
      </c>
      <c r="Q1007" s="12" t="s">
        <v>68</v>
      </c>
      <c r="R1007" s="12" t="s">
        <v>7290</v>
      </c>
      <c r="S1007" s="15">
        <v>29.484999999999999</v>
      </c>
      <c r="T1007" s="15">
        <v>-96.478610000000003</v>
      </c>
    </row>
    <row r="1008" spans="1:20" x14ac:dyDescent="0.3">
      <c r="A1008" s="9">
        <v>59681</v>
      </c>
      <c r="B1008" s="10" t="s">
        <v>38243</v>
      </c>
      <c r="C1008" s="9">
        <v>59920</v>
      </c>
      <c r="D1008" s="10" t="s">
        <v>38243</v>
      </c>
      <c r="E1008" s="11" t="s">
        <v>37</v>
      </c>
      <c r="F1008" s="11" t="s">
        <v>37</v>
      </c>
      <c r="G1008" s="12" t="s">
        <v>1418</v>
      </c>
      <c r="H1008" s="12" t="s">
        <v>13074</v>
      </c>
      <c r="I1008" s="12" t="s">
        <v>1420</v>
      </c>
      <c r="J1008" s="10" t="s">
        <v>139</v>
      </c>
      <c r="K1008" s="13" t="s">
        <v>13882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59</v>
      </c>
      <c r="Q1008" s="12" t="s">
        <v>360</v>
      </c>
      <c r="R1008" s="12" t="s">
        <v>361</v>
      </c>
      <c r="S1008" s="15">
        <v>35.545000000000002</v>
      </c>
      <c r="T1008" s="15">
        <v>-78.373999999999995</v>
      </c>
    </row>
    <row r="1009" spans="1:20" x14ac:dyDescent="0.3">
      <c r="A1009" s="9">
        <v>59686</v>
      </c>
      <c r="B1009" s="10" t="s">
        <v>38244</v>
      </c>
      <c r="C1009" s="9">
        <v>59923</v>
      </c>
      <c r="D1009" s="10" t="s">
        <v>38245</v>
      </c>
      <c r="E1009" s="11" t="s">
        <v>37</v>
      </c>
      <c r="F1009" s="11" t="s">
        <v>37</v>
      </c>
      <c r="G1009" s="12" t="s">
        <v>92</v>
      </c>
      <c r="H1009" s="12" t="s">
        <v>27533</v>
      </c>
      <c r="I1009" s="12" t="s">
        <v>582</v>
      </c>
      <c r="J1009" s="10" t="s">
        <v>139</v>
      </c>
      <c r="K1009" s="13" t="s">
        <v>11869</v>
      </c>
      <c r="L1009" s="13" t="s">
        <v>1</v>
      </c>
      <c r="M1009" s="14">
        <v>232</v>
      </c>
      <c r="N1009" s="14">
        <v>229</v>
      </c>
      <c r="O1009" s="14">
        <v>232</v>
      </c>
      <c r="P1009" s="10" t="s">
        <v>76</v>
      </c>
      <c r="Q1009" s="12" t="s">
        <v>68</v>
      </c>
      <c r="R1009" s="12" t="s">
        <v>77</v>
      </c>
      <c r="S1009" s="15">
        <v>31.360942000000001</v>
      </c>
      <c r="T1009" s="15">
        <v>-94.694519999999997</v>
      </c>
    </row>
    <row r="1010" spans="1:20" x14ac:dyDescent="0.3">
      <c r="A1010" s="9">
        <v>59686</v>
      </c>
      <c r="B1010" s="10" t="s">
        <v>38244</v>
      </c>
      <c r="C1010" s="9">
        <v>59923</v>
      </c>
      <c r="D1010" s="10" t="s">
        <v>38245</v>
      </c>
      <c r="E1010" s="11" t="s">
        <v>37</v>
      </c>
      <c r="F1010" s="11" t="s">
        <v>37</v>
      </c>
      <c r="G1010" s="12" t="s">
        <v>92</v>
      </c>
      <c r="H1010" s="12" t="s">
        <v>27533</v>
      </c>
      <c r="I1010" s="12" t="s">
        <v>582</v>
      </c>
      <c r="J1010" s="10" t="s">
        <v>139</v>
      </c>
      <c r="K1010" s="13" t="s">
        <v>11871</v>
      </c>
      <c r="L1010" s="13" t="s">
        <v>1</v>
      </c>
      <c r="M1010" s="14">
        <v>232</v>
      </c>
      <c r="N1010" s="14">
        <v>229</v>
      </c>
      <c r="O1010" s="14">
        <v>232</v>
      </c>
      <c r="P1010" s="10" t="s">
        <v>76</v>
      </c>
      <c r="Q1010" s="12" t="s">
        <v>68</v>
      </c>
      <c r="R1010" s="12" t="s">
        <v>77</v>
      </c>
      <c r="S1010" s="15">
        <v>31.360942000000001</v>
      </c>
      <c r="T1010" s="15">
        <v>-94.694519999999997</v>
      </c>
    </row>
    <row r="1011" spans="1:20" x14ac:dyDescent="0.3">
      <c r="A1011" s="9">
        <v>59686</v>
      </c>
      <c r="B1011" s="10" t="s">
        <v>38244</v>
      </c>
      <c r="C1011" s="9">
        <v>59923</v>
      </c>
      <c r="D1011" s="10" t="s">
        <v>38245</v>
      </c>
      <c r="E1011" s="11" t="s">
        <v>37</v>
      </c>
      <c r="F1011" s="11" t="s">
        <v>37</v>
      </c>
      <c r="G1011" s="12" t="s">
        <v>92</v>
      </c>
      <c r="H1011" s="12" t="s">
        <v>27533</v>
      </c>
      <c r="I1011" s="12" t="s">
        <v>582</v>
      </c>
      <c r="J1011" s="10" t="s">
        <v>139</v>
      </c>
      <c r="K1011" s="13" t="s">
        <v>3924</v>
      </c>
      <c r="L1011" s="13" t="s">
        <v>1</v>
      </c>
      <c r="M1011" s="14">
        <v>289</v>
      </c>
      <c r="N1011" s="14">
        <v>289</v>
      </c>
      <c r="O1011" s="14">
        <v>249</v>
      </c>
      <c r="P1011" s="10" t="s">
        <v>76</v>
      </c>
      <c r="Q1011" s="12" t="s">
        <v>68</v>
      </c>
      <c r="R1011" s="12" t="s">
        <v>80</v>
      </c>
      <c r="S1011" s="15">
        <v>31.360942000000001</v>
      </c>
      <c r="T1011" s="15">
        <v>-94.694519999999997</v>
      </c>
    </row>
    <row r="1012" spans="1:20" x14ac:dyDescent="0.3">
      <c r="A1012" s="9">
        <v>59686</v>
      </c>
      <c r="B1012" s="10" t="s">
        <v>38244</v>
      </c>
      <c r="C1012" s="9">
        <v>59924</v>
      </c>
      <c r="D1012" s="10" t="s">
        <v>38246</v>
      </c>
      <c r="E1012" s="11" t="s">
        <v>37</v>
      </c>
      <c r="F1012" s="11" t="s">
        <v>37</v>
      </c>
      <c r="G1012" s="12" t="s">
        <v>92</v>
      </c>
      <c r="H1012" s="12" t="s">
        <v>3488</v>
      </c>
      <c r="I1012" s="12" t="s">
        <v>582</v>
      </c>
      <c r="J1012" s="10" t="s">
        <v>139</v>
      </c>
      <c r="K1012" s="13" t="s">
        <v>11869</v>
      </c>
      <c r="L1012" s="13" t="s">
        <v>1</v>
      </c>
      <c r="M1012" s="14">
        <v>430</v>
      </c>
      <c r="N1012" s="14">
        <v>430</v>
      </c>
      <c r="O1012" s="14">
        <v>430</v>
      </c>
      <c r="P1012" s="10" t="s">
        <v>76</v>
      </c>
      <c r="Q1012" s="12" t="s">
        <v>68</v>
      </c>
      <c r="R1012" s="12" t="s">
        <v>77</v>
      </c>
      <c r="S1012" s="15">
        <v>26.216360999999999</v>
      </c>
      <c r="T1012" s="15">
        <v>-97.628060000000005</v>
      </c>
    </row>
    <row r="1013" spans="1:20" x14ac:dyDescent="0.3">
      <c r="A1013" s="9">
        <v>59686</v>
      </c>
      <c r="B1013" s="10" t="s">
        <v>38244</v>
      </c>
      <c r="C1013" s="9">
        <v>59924</v>
      </c>
      <c r="D1013" s="10" t="s">
        <v>38246</v>
      </c>
      <c r="E1013" s="11" t="s">
        <v>37</v>
      </c>
      <c r="F1013" s="11" t="s">
        <v>37</v>
      </c>
      <c r="G1013" s="12" t="s">
        <v>92</v>
      </c>
      <c r="H1013" s="12" t="s">
        <v>3488</v>
      </c>
      <c r="I1013" s="12" t="s">
        <v>582</v>
      </c>
      <c r="J1013" s="10" t="s">
        <v>139</v>
      </c>
      <c r="K1013" s="13" t="s">
        <v>11871</v>
      </c>
      <c r="L1013" s="13" t="s">
        <v>1</v>
      </c>
      <c r="M1013" s="14">
        <v>430</v>
      </c>
      <c r="N1013" s="14">
        <v>430</v>
      </c>
      <c r="O1013" s="14">
        <v>430</v>
      </c>
      <c r="P1013" s="10" t="s">
        <v>76</v>
      </c>
      <c r="Q1013" s="12" t="s">
        <v>68</v>
      </c>
      <c r="R1013" s="12" t="s">
        <v>77</v>
      </c>
      <c r="S1013" s="15">
        <v>26.216360999999999</v>
      </c>
      <c r="T1013" s="15">
        <v>-97.628060000000005</v>
      </c>
    </row>
    <row r="1014" spans="1:20" x14ac:dyDescent="0.3">
      <c r="A1014" s="9">
        <v>59686</v>
      </c>
      <c r="B1014" s="10" t="s">
        <v>38244</v>
      </c>
      <c r="C1014" s="9">
        <v>59924</v>
      </c>
      <c r="D1014" s="10" t="s">
        <v>38246</v>
      </c>
      <c r="E1014" s="11" t="s">
        <v>37</v>
      </c>
      <c r="F1014" s="11" t="s">
        <v>37</v>
      </c>
      <c r="G1014" s="12" t="s">
        <v>92</v>
      </c>
      <c r="H1014" s="12" t="s">
        <v>3488</v>
      </c>
      <c r="I1014" s="12" t="s">
        <v>582</v>
      </c>
      <c r="J1014" s="10" t="s">
        <v>139</v>
      </c>
      <c r="K1014" s="13" t="s">
        <v>8526</v>
      </c>
      <c r="L1014" s="13" t="s">
        <v>1</v>
      </c>
      <c r="M1014" s="14">
        <v>422</v>
      </c>
      <c r="N1014" s="14">
        <v>422</v>
      </c>
      <c r="O1014" s="14">
        <v>422</v>
      </c>
      <c r="P1014" s="10" t="s">
        <v>76</v>
      </c>
      <c r="Q1014" s="12" t="s">
        <v>68</v>
      </c>
      <c r="R1014" s="12" t="s">
        <v>80</v>
      </c>
      <c r="S1014" s="15">
        <v>26.216360999999999</v>
      </c>
      <c r="T1014" s="15">
        <v>-97.628060000000005</v>
      </c>
    </row>
    <row r="1015" spans="1:20" x14ac:dyDescent="0.3">
      <c r="A1015" s="9">
        <v>59687</v>
      </c>
      <c r="B1015" s="10" t="s">
        <v>38247</v>
      </c>
      <c r="C1015" s="9">
        <v>59925</v>
      </c>
      <c r="D1015" s="10" t="s">
        <v>38248</v>
      </c>
      <c r="E1015" s="11" t="s">
        <v>37</v>
      </c>
      <c r="F1015" s="11" t="s">
        <v>37</v>
      </c>
      <c r="G1015" s="12" t="s">
        <v>80</v>
      </c>
      <c r="H1015" s="12" t="s">
        <v>776</v>
      </c>
      <c r="I1015" s="12" t="s">
        <v>138</v>
      </c>
      <c r="J1015" s="10" t="s">
        <v>139</v>
      </c>
      <c r="K1015" s="13" t="s">
        <v>1991</v>
      </c>
      <c r="L1015" s="13" t="s">
        <v>1</v>
      </c>
      <c r="M1015" s="14">
        <v>553</v>
      </c>
      <c r="N1015" s="14">
        <v>510.7</v>
      </c>
      <c r="O1015" s="14">
        <v>526.5</v>
      </c>
      <c r="P1015" s="10" t="s">
        <v>76</v>
      </c>
      <c r="Q1015" s="12" t="s">
        <v>68</v>
      </c>
      <c r="R1015" s="12" t="s">
        <v>299</v>
      </c>
      <c r="S1015" s="15">
        <v>33.613335999999997</v>
      </c>
      <c r="T1015" s="15">
        <v>-114.6887</v>
      </c>
    </row>
    <row r="1016" spans="1:20" x14ac:dyDescent="0.3">
      <c r="A1016" s="9">
        <v>56615</v>
      </c>
      <c r="B1016" s="10" t="s">
        <v>38234</v>
      </c>
      <c r="C1016" s="9">
        <v>59935</v>
      </c>
      <c r="D1016" s="10" t="s">
        <v>38249</v>
      </c>
      <c r="E1016" s="11" t="s">
        <v>37</v>
      </c>
      <c r="F1016" s="11" t="s">
        <v>37</v>
      </c>
      <c r="G1016" s="12" t="s">
        <v>396</v>
      </c>
      <c r="H1016" s="12" t="s">
        <v>167</v>
      </c>
      <c r="I1016" s="12" t="s">
        <v>2671</v>
      </c>
      <c r="J1016" s="10" t="s">
        <v>139</v>
      </c>
      <c r="K1016" s="13" t="s">
        <v>10933</v>
      </c>
      <c r="L1016" s="13" t="s">
        <v>1</v>
      </c>
      <c r="M1016" s="14">
        <v>100</v>
      </c>
      <c r="N1016" s="14">
        <v>101</v>
      </c>
      <c r="O1016" s="14">
        <v>101</v>
      </c>
      <c r="P1016" s="10" t="s">
        <v>359</v>
      </c>
      <c r="Q1016" s="12" t="s">
        <v>360</v>
      </c>
      <c r="R1016" s="12" t="s">
        <v>361</v>
      </c>
      <c r="S1016" s="15">
        <v>36.342536000000003</v>
      </c>
      <c r="T1016" s="15">
        <v>-115.35809999999999</v>
      </c>
    </row>
    <row r="1017" spans="1:20" x14ac:dyDescent="0.3">
      <c r="A1017" s="9">
        <v>59725</v>
      </c>
      <c r="B1017" s="10" t="s">
        <v>38250</v>
      </c>
      <c r="C1017" s="9">
        <v>59970</v>
      </c>
      <c r="D1017" s="10" t="s">
        <v>38251</v>
      </c>
      <c r="E1017" s="11" t="s">
        <v>37</v>
      </c>
      <c r="F1017" s="11" t="s">
        <v>37</v>
      </c>
      <c r="G1017" s="12" t="s">
        <v>1418</v>
      </c>
      <c r="H1017" s="12" t="s">
        <v>1508</v>
      </c>
      <c r="I1017" s="12" t="s">
        <v>2985</v>
      </c>
      <c r="J1017" s="10" t="s">
        <v>139</v>
      </c>
      <c r="K1017" s="13" t="s">
        <v>20206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59</v>
      </c>
      <c r="Q1017" s="12" t="s">
        <v>360</v>
      </c>
      <c r="R1017" s="12" t="s">
        <v>361</v>
      </c>
      <c r="S1017" s="15">
        <v>36.432000000000002</v>
      </c>
      <c r="T1017" s="15">
        <v>-78.272000000000006</v>
      </c>
    </row>
    <row r="1018" spans="1:20" x14ac:dyDescent="0.3">
      <c r="A1018" s="9">
        <v>63428</v>
      </c>
      <c r="B1018" s="10" t="s">
        <v>15174</v>
      </c>
      <c r="C1018" s="9">
        <v>59972</v>
      </c>
      <c r="D1018" s="10" t="s">
        <v>15175</v>
      </c>
      <c r="E1018" s="11" t="s">
        <v>37</v>
      </c>
      <c r="F1018" s="11" t="s">
        <v>37</v>
      </c>
      <c r="G1018" s="12" t="s">
        <v>92</v>
      </c>
      <c r="H1018" s="12" t="s">
        <v>9609</v>
      </c>
      <c r="I1018" s="12" t="s">
        <v>582</v>
      </c>
      <c r="J1018" s="10" t="s">
        <v>139</v>
      </c>
      <c r="K1018" s="13" t="s">
        <v>38252</v>
      </c>
      <c r="L1018" s="13" t="s">
        <v>1</v>
      </c>
      <c r="M1018" s="14">
        <v>103.4</v>
      </c>
      <c r="N1018" s="14">
        <v>103.4</v>
      </c>
      <c r="O1018" s="14">
        <v>103.4</v>
      </c>
      <c r="P1018" s="10" t="s">
        <v>52</v>
      </c>
      <c r="Q1018" s="12" t="s">
        <v>53</v>
      </c>
      <c r="R1018" s="12" t="s">
        <v>54</v>
      </c>
      <c r="S1018" s="15">
        <v>31.727236999999999</v>
      </c>
      <c r="T1018" s="15">
        <v>-101.58199999999999</v>
      </c>
    </row>
    <row r="1019" spans="1:20" x14ac:dyDescent="0.3">
      <c r="A1019" s="9">
        <v>59731</v>
      </c>
      <c r="B1019" s="10" t="s">
        <v>38253</v>
      </c>
      <c r="C1019" s="9">
        <v>59991</v>
      </c>
      <c r="D1019" s="10" t="s">
        <v>38254</v>
      </c>
      <c r="E1019" s="11" t="s">
        <v>37</v>
      </c>
      <c r="F1019" s="11" t="s">
        <v>37</v>
      </c>
      <c r="G1019" s="12" t="s">
        <v>77</v>
      </c>
      <c r="H1019" s="12" t="s">
        <v>865</v>
      </c>
      <c r="I1019" s="12" t="s">
        <v>848</v>
      </c>
      <c r="J1019" s="10" t="s">
        <v>139</v>
      </c>
      <c r="K1019" s="13" t="s">
        <v>38255</v>
      </c>
      <c r="L1019" s="13" t="s">
        <v>1</v>
      </c>
      <c r="M1019" s="14">
        <v>2</v>
      </c>
      <c r="N1019" s="14">
        <v>2</v>
      </c>
      <c r="O1019" s="14">
        <v>2</v>
      </c>
      <c r="P1019" s="10" t="s">
        <v>359</v>
      </c>
      <c r="Q1019" s="12" t="s">
        <v>360</v>
      </c>
      <c r="R1019" s="12" t="s">
        <v>361</v>
      </c>
      <c r="S1019" s="15">
        <v>41.654600000000002</v>
      </c>
      <c r="T1019" s="15">
        <v>-72.162099999999995</v>
      </c>
    </row>
    <row r="1020" spans="1:20" x14ac:dyDescent="0.3">
      <c r="A1020" s="9">
        <v>59731</v>
      </c>
      <c r="B1020" s="10" t="s">
        <v>38253</v>
      </c>
      <c r="C1020" s="9">
        <v>59992</v>
      </c>
      <c r="D1020" s="10" t="s">
        <v>38256</v>
      </c>
      <c r="E1020" s="11" t="s">
        <v>37</v>
      </c>
      <c r="F1020" s="11" t="s">
        <v>37</v>
      </c>
      <c r="G1020" s="12" t="s">
        <v>77</v>
      </c>
      <c r="H1020" s="12" t="s">
        <v>865</v>
      </c>
      <c r="I1020" s="12" t="s">
        <v>848</v>
      </c>
      <c r="J1020" s="10" t="s">
        <v>139</v>
      </c>
      <c r="K1020" s="13" t="s">
        <v>38257</v>
      </c>
      <c r="L1020" s="13" t="s">
        <v>1</v>
      </c>
      <c r="M1020" s="14">
        <v>2</v>
      </c>
      <c r="N1020" s="14">
        <v>2</v>
      </c>
      <c r="O1020" s="14">
        <v>2</v>
      </c>
      <c r="P1020" s="10" t="s">
        <v>359</v>
      </c>
      <c r="Q1020" s="12" t="s">
        <v>360</v>
      </c>
      <c r="R1020" s="12" t="s">
        <v>361</v>
      </c>
      <c r="S1020" s="15">
        <v>41.654000000000003</v>
      </c>
      <c r="T1020" s="15">
        <v>-72.160200000000003</v>
      </c>
    </row>
    <row r="1021" spans="1:20" x14ac:dyDescent="0.3">
      <c r="A1021" s="9">
        <v>58970</v>
      </c>
      <c r="B1021" s="10" t="s">
        <v>17701</v>
      </c>
      <c r="C1021" s="9">
        <v>59998</v>
      </c>
      <c r="D1021" s="10" t="s">
        <v>38258</v>
      </c>
      <c r="E1021" s="11" t="s">
        <v>37</v>
      </c>
      <c r="F1021" s="11" t="s">
        <v>37</v>
      </c>
      <c r="G1021" s="12" t="s">
        <v>1418</v>
      </c>
      <c r="H1021" s="12" t="s">
        <v>14532</v>
      </c>
      <c r="I1021" s="12" t="s">
        <v>2985</v>
      </c>
      <c r="J1021" s="10" t="s">
        <v>139</v>
      </c>
      <c r="K1021" s="13" t="s">
        <v>38259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59</v>
      </c>
      <c r="Q1021" s="12" t="s">
        <v>360</v>
      </c>
      <c r="R1021" s="12" t="s">
        <v>361</v>
      </c>
      <c r="S1021" s="15">
        <v>36.211773999999998</v>
      </c>
      <c r="T1021" s="15">
        <v>-80.664680000000004</v>
      </c>
    </row>
    <row r="1022" spans="1:20" x14ac:dyDescent="0.3">
      <c r="A1022" s="9">
        <v>58970</v>
      </c>
      <c r="B1022" s="10" t="s">
        <v>17701</v>
      </c>
      <c r="C1022" s="9">
        <v>60003</v>
      </c>
      <c r="D1022" s="10" t="s">
        <v>38260</v>
      </c>
      <c r="E1022" s="11" t="s">
        <v>37</v>
      </c>
      <c r="F1022" s="11" t="s">
        <v>37</v>
      </c>
      <c r="G1022" s="12" t="s">
        <v>1418</v>
      </c>
      <c r="H1022" s="12" t="s">
        <v>13361</v>
      </c>
      <c r="I1022" s="12" t="s">
        <v>2985</v>
      </c>
      <c r="J1022" s="10" t="s">
        <v>139</v>
      </c>
      <c r="K1022" s="13" t="s">
        <v>38261</v>
      </c>
      <c r="L1022" s="13" t="s">
        <v>1</v>
      </c>
      <c r="M1022" s="14">
        <v>20</v>
      </c>
      <c r="N1022" s="14">
        <v>20</v>
      </c>
      <c r="O1022" s="14">
        <v>20</v>
      </c>
      <c r="P1022" s="10" t="s">
        <v>359</v>
      </c>
      <c r="Q1022" s="12" t="s">
        <v>360</v>
      </c>
      <c r="R1022" s="12" t="s">
        <v>361</v>
      </c>
      <c r="S1022" s="15">
        <v>35.354680999999999</v>
      </c>
      <c r="T1022" s="15">
        <v>-78.645129999999995</v>
      </c>
    </row>
    <row r="1023" spans="1:20" x14ac:dyDescent="0.3">
      <c r="A1023" s="9">
        <v>59772</v>
      </c>
      <c r="B1023" s="10" t="s">
        <v>38262</v>
      </c>
      <c r="C1023" s="9">
        <v>60031</v>
      </c>
      <c r="D1023" s="10" t="s">
        <v>38263</v>
      </c>
      <c r="E1023" s="11" t="s">
        <v>37</v>
      </c>
      <c r="F1023" s="11" t="s">
        <v>37</v>
      </c>
      <c r="G1023" s="12" t="s">
        <v>80</v>
      </c>
      <c r="H1023" s="12" t="s">
        <v>606</v>
      </c>
      <c r="I1023" s="12" t="s">
        <v>138</v>
      </c>
      <c r="J1023" s="10" t="s">
        <v>139</v>
      </c>
      <c r="K1023" s="13" t="s">
        <v>38264</v>
      </c>
      <c r="L1023" s="13" t="s">
        <v>1</v>
      </c>
      <c r="M1023" s="14">
        <v>1.5</v>
      </c>
      <c r="N1023" s="14">
        <v>1.5</v>
      </c>
      <c r="O1023" s="14">
        <v>1.5</v>
      </c>
      <c r="P1023" s="10" t="s">
        <v>359</v>
      </c>
      <c r="Q1023" s="12" t="s">
        <v>360</v>
      </c>
      <c r="R1023" s="12" t="s">
        <v>361</v>
      </c>
      <c r="S1023" s="15">
        <v>34.074269999999999</v>
      </c>
      <c r="T1023" s="15">
        <v>-117.2436</v>
      </c>
    </row>
    <row r="1024" spans="1:20" x14ac:dyDescent="0.3">
      <c r="A1024" s="9">
        <v>64406</v>
      </c>
      <c r="B1024" s="10" t="s">
        <v>38265</v>
      </c>
      <c r="C1024" s="9">
        <v>60066</v>
      </c>
      <c r="D1024" s="10" t="s">
        <v>38266</v>
      </c>
      <c r="E1024" s="11" t="s">
        <v>37</v>
      </c>
      <c r="F1024" s="11" t="s">
        <v>37</v>
      </c>
      <c r="G1024" s="12" t="s">
        <v>3034</v>
      </c>
      <c r="H1024" s="12" t="s">
        <v>1759</v>
      </c>
      <c r="I1024" s="12" t="s">
        <v>134</v>
      </c>
      <c r="J1024" s="10" t="s">
        <v>139</v>
      </c>
      <c r="K1024" s="13" t="s">
        <v>11771</v>
      </c>
      <c r="L1024" s="13" t="s">
        <v>1</v>
      </c>
      <c r="M1024" s="14">
        <v>150</v>
      </c>
      <c r="N1024" s="14">
        <v>150</v>
      </c>
      <c r="O1024" s="14">
        <v>150</v>
      </c>
      <c r="P1024" s="10" t="s">
        <v>52</v>
      </c>
      <c r="Q1024" s="12" t="s">
        <v>53</v>
      </c>
      <c r="R1024" s="12" t="s">
        <v>54</v>
      </c>
      <c r="S1024" s="15">
        <v>47.453217000000002</v>
      </c>
      <c r="T1024" s="15">
        <v>-101.64870000000001</v>
      </c>
    </row>
    <row r="1025" spans="1:20" x14ac:dyDescent="0.3">
      <c r="A1025" s="9">
        <v>59840</v>
      </c>
      <c r="B1025" s="10" t="s">
        <v>38267</v>
      </c>
      <c r="C1025" s="9">
        <v>60090</v>
      </c>
      <c r="D1025" s="10" t="s">
        <v>38268</v>
      </c>
      <c r="E1025" s="11" t="s">
        <v>37</v>
      </c>
      <c r="F1025" s="11" t="s">
        <v>37</v>
      </c>
      <c r="G1025" s="12" t="s">
        <v>1418</v>
      </c>
      <c r="H1025" s="12" t="s">
        <v>8109</v>
      </c>
      <c r="I1025" s="12" t="s">
        <v>168</v>
      </c>
      <c r="J1025" s="10" t="s">
        <v>139</v>
      </c>
      <c r="K1025" s="13" t="s">
        <v>15072</v>
      </c>
      <c r="L1025" s="13" t="s">
        <v>1</v>
      </c>
      <c r="M1025" s="14">
        <v>1.9</v>
      </c>
      <c r="N1025" s="14">
        <v>1.9</v>
      </c>
      <c r="O1025" s="14">
        <v>1.9</v>
      </c>
      <c r="P1025" s="10" t="s">
        <v>359</v>
      </c>
      <c r="Q1025" s="12" t="s">
        <v>360</v>
      </c>
      <c r="R1025" s="12" t="s">
        <v>361</v>
      </c>
      <c r="S1025" s="15">
        <v>34.743000000000002</v>
      </c>
      <c r="T1025" s="15">
        <v>-78.004999999999995</v>
      </c>
    </row>
    <row r="1026" spans="1:20" x14ac:dyDescent="0.3">
      <c r="A1026" s="9">
        <v>58658</v>
      </c>
      <c r="B1026" s="10" t="s">
        <v>37939</v>
      </c>
      <c r="C1026" s="9">
        <v>60139</v>
      </c>
      <c r="D1026" s="10" t="s">
        <v>38269</v>
      </c>
      <c r="E1026" s="11" t="s">
        <v>37</v>
      </c>
      <c r="F1026" s="11" t="s">
        <v>37</v>
      </c>
      <c r="G1026" s="12" t="s">
        <v>1418</v>
      </c>
      <c r="H1026" s="12" t="s">
        <v>12450</v>
      </c>
      <c r="I1026" s="12" t="s">
        <v>2985</v>
      </c>
      <c r="J1026" s="10" t="s">
        <v>139</v>
      </c>
      <c r="K1026" s="13" t="s">
        <v>4225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59</v>
      </c>
      <c r="Q1026" s="12" t="s">
        <v>360</v>
      </c>
      <c r="R1026" s="12" t="s">
        <v>361</v>
      </c>
      <c r="S1026" s="15">
        <v>35.327885999999999</v>
      </c>
      <c r="T1026" s="15">
        <v>-77.660889999999995</v>
      </c>
    </row>
    <row r="1027" spans="1:20" x14ac:dyDescent="0.3">
      <c r="A1027" s="9">
        <v>58658</v>
      </c>
      <c r="B1027" s="10" t="s">
        <v>37939</v>
      </c>
      <c r="C1027" s="9">
        <v>60140</v>
      </c>
      <c r="D1027" s="10" t="s">
        <v>38270</v>
      </c>
      <c r="E1027" s="11" t="s">
        <v>37</v>
      </c>
      <c r="F1027" s="11" t="s">
        <v>37</v>
      </c>
      <c r="G1027" s="12" t="s">
        <v>1418</v>
      </c>
      <c r="H1027" s="12" t="s">
        <v>13380</v>
      </c>
      <c r="I1027" s="12" t="s">
        <v>2985</v>
      </c>
      <c r="J1027" s="10" t="s">
        <v>139</v>
      </c>
      <c r="K1027" s="13" t="s">
        <v>4225</v>
      </c>
      <c r="L1027" s="13" t="s">
        <v>1</v>
      </c>
      <c r="M1027" s="14">
        <v>4.5</v>
      </c>
      <c r="N1027" s="14">
        <v>4.5</v>
      </c>
      <c r="O1027" s="14">
        <v>4.5</v>
      </c>
      <c r="P1027" s="10" t="s">
        <v>359</v>
      </c>
      <c r="Q1027" s="12" t="s">
        <v>360</v>
      </c>
      <c r="R1027" s="12" t="s">
        <v>361</v>
      </c>
      <c r="S1027" s="15">
        <v>36.244259999999997</v>
      </c>
      <c r="T1027" s="15">
        <v>-78.377160000000003</v>
      </c>
    </row>
    <row r="1028" spans="1:20" x14ac:dyDescent="0.3">
      <c r="A1028" s="9">
        <v>58658</v>
      </c>
      <c r="B1028" s="10" t="s">
        <v>37939</v>
      </c>
      <c r="C1028" s="9">
        <v>60141</v>
      </c>
      <c r="D1028" s="10" t="s">
        <v>38271</v>
      </c>
      <c r="E1028" s="11" t="s">
        <v>37</v>
      </c>
      <c r="F1028" s="11" t="s">
        <v>37</v>
      </c>
      <c r="G1028" s="12" t="s">
        <v>1418</v>
      </c>
      <c r="H1028" s="12" t="s">
        <v>13380</v>
      </c>
      <c r="I1028" s="12" t="s">
        <v>2985</v>
      </c>
      <c r="J1028" s="10" t="s">
        <v>139</v>
      </c>
      <c r="K1028" s="13" t="s">
        <v>4225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59</v>
      </c>
      <c r="Q1028" s="12" t="s">
        <v>360</v>
      </c>
      <c r="R1028" s="12" t="s">
        <v>361</v>
      </c>
      <c r="S1028" s="15">
        <v>36.274284999999999</v>
      </c>
      <c r="T1028" s="15">
        <v>-78.36251</v>
      </c>
    </row>
    <row r="1029" spans="1:20" x14ac:dyDescent="0.3">
      <c r="A1029" s="9">
        <v>59940</v>
      </c>
      <c r="B1029" s="10" t="s">
        <v>38272</v>
      </c>
      <c r="C1029" s="9">
        <v>60148</v>
      </c>
      <c r="D1029" s="10" t="s">
        <v>38272</v>
      </c>
      <c r="E1029" s="11" t="s">
        <v>37</v>
      </c>
      <c r="F1029" s="11" t="s">
        <v>37</v>
      </c>
      <c r="G1029" s="12" t="s">
        <v>1418</v>
      </c>
      <c r="H1029" s="12" t="s">
        <v>13361</v>
      </c>
      <c r="I1029" s="12" t="s">
        <v>2985</v>
      </c>
      <c r="J1029" s="10" t="s">
        <v>139</v>
      </c>
      <c r="K1029" s="13" t="s">
        <v>14510</v>
      </c>
      <c r="L1029" s="13" t="s">
        <v>1</v>
      </c>
      <c r="M1029" s="14">
        <v>4.9000000000000004</v>
      </c>
      <c r="N1029" s="14">
        <v>4.9000000000000004</v>
      </c>
      <c r="O1029" s="14">
        <v>4.9000000000000004</v>
      </c>
      <c r="P1029" s="10" t="s">
        <v>359</v>
      </c>
      <c r="Q1029" s="12" t="s">
        <v>360</v>
      </c>
      <c r="R1029" s="12" t="s">
        <v>361</v>
      </c>
      <c r="S1029" s="15">
        <v>35.398000000000003</v>
      </c>
      <c r="T1029" s="15">
        <v>-78.876999999999995</v>
      </c>
    </row>
    <row r="1030" spans="1:20" x14ac:dyDescent="0.3">
      <c r="A1030" s="9">
        <v>58658</v>
      </c>
      <c r="B1030" s="10" t="s">
        <v>37939</v>
      </c>
      <c r="C1030" s="9">
        <v>60155</v>
      </c>
      <c r="D1030" s="10" t="s">
        <v>38273</v>
      </c>
      <c r="E1030" s="11" t="s">
        <v>37</v>
      </c>
      <c r="F1030" s="11" t="s">
        <v>37</v>
      </c>
      <c r="G1030" s="12" t="s">
        <v>1418</v>
      </c>
      <c r="H1030" s="12" t="s">
        <v>13074</v>
      </c>
      <c r="I1030" s="12" t="s">
        <v>2985</v>
      </c>
      <c r="J1030" s="10" t="s">
        <v>139</v>
      </c>
      <c r="K1030" s="13" t="s">
        <v>4225</v>
      </c>
      <c r="L1030" s="13" t="s">
        <v>1</v>
      </c>
      <c r="M1030" s="14">
        <v>5</v>
      </c>
      <c r="N1030" s="14">
        <v>5</v>
      </c>
      <c r="O1030" s="14">
        <v>5</v>
      </c>
      <c r="P1030" s="10" t="s">
        <v>359</v>
      </c>
      <c r="Q1030" s="12" t="s">
        <v>360</v>
      </c>
      <c r="R1030" s="12" t="s">
        <v>361</v>
      </c>
      <c r="S1030" s="15">
        <v>35.457984000000003</v>
      </c>
      <c r="T1030" s="15">
        <v>-78.204620000000006</v>
      </c>
    </row>
    <row r="1031" spans="1:20" x14ac:dyDescent="0.3">
      <c r="A1031" s="9">
        <v>58658</v>
      </c>
      <c r="B1031" s="10" t="s">
        <v>37939</v>
      </c>
      <c r="C1031" s="9">
        <v>60158</v>
      </c>
      <c r="D1031" s="10" t="s">
        <v>38274</v>
      </c>
      <c r="E1031" s="11" t="s">
        <v>37</v>
      </c>
      <c r="F1031" s="11" t="s">
        <v>37</v>
      </c>
      <c r="G1031" s="12" t="s">
        <v>1418</v>
      </c>
      <c r="H1031" s="12" t="s">
        <v>2618</v>
      </c>
      <c r="I1031" s="12" t="s">
        <v>2985</v>
      </c>
      <c r="J1031" s="10" t="s">
        <v>139</v>
      </c>
      <c r="K1031" s="13" t="s">
        <v>4225</v>
      </c>
      <c r="L1031" s="13" t="s">
        <v>1</v>
      </c>
      <c r="M1031" s="14">
        <v>4</v>
      </c>
      <c r="N1031" s="14">
        <v>4</v>
      </c>
      <c r="O1031" s="14">
        <v>4</v>
      </c>
      <c r="P1031" s="10" t="s">
        <v>359</v>
      </c>
      <c r="Q1031" s="12" t="s">
        <v>360</v>
      </c>
      <c r="R1031" s="12" t="s">
        <v>361</v>
      </c>
      <c r="S1031" s="15">
        <v>34.304690000000001</v>
      </c>
      <c r="T1031" s="15">
        <v>-78.283799999999999</v>
      </c>
    </row>
    <row r="1032" spans="1:20" x14ac:dyDescent="0.3">
      <c r="A1032" s="9">
        <v>58658</v>
      </c>
      <c r="B1032" s="10" t="s">
        <v>37939</v>
      </c>
      <c r="C1032" s="9">
        <v>60159</v>
      </c>
      <c r="D1032" s="10" t="s">
        <v>38275</v>
      </c>
      <c r="E1032" s="11" t="s">
        <v>37</v>
      </c>
      <c r="F1032" s="11" t="s">
        <v>37</v>
      </c>
      <c r="G1032" s="12" t="s">
        <v>1418</v>
      </c>
      <c r="H1032" s="12" t="s">
        <v>1508</v>
      </c>
      <c r="I1032" s="12" t="s">
        <v>2985</v>
      </c>
      <c r="J1032" s="10" t="s">
        <v>139</v>
      </c>
      <c r="K1032" s="13" t="s">
        <v>4225</v>
      </c>
      <c r="L1032" s="13" t="s">
        <v>1</v>
      </c>
      <c r="M1032" s="14">
        <v>5</v>
      </c>
      <c r="N1032" s="14">
        <v>5</v>
      </c>
      <c r="O1032" s="14">
        <v>5</v>
      </c>
      <c r="P1032" s="10" t="s">
        <v>359</v>
      </c>
      <c r="Q1032" s="12" t="s">
        <v>360</v>
      </c>
      <c r="R1032" s="12" t="s">
        <v>361</v>
      </c>
      <c r="S1032" s="15">
        <v>36.449810999999997</v>
      </c>
      <c r="T1032" s="15">
        <v>-78.194959999999995</v>
      </c>
    </row>
    <row r="1033" spans="1:20" x14ac:dyDescent="0.3">
      <c r="A1033" s="9">
        <v>58658</v>
      </c>
      <c r="B1033" s="10" t="s">
        <v>37939</v>
      </c>
      <c r="C1033" s="9">
        <v>60162</v>
      </c>
      <c r="D1033" s="10" t="s">
        <v>38276</v>
      </c>
      <c r="E1033" s="11" t="s">
        <v>37</v>
      </c>
      <c r="F1033" s="11" t="s">
        <v>37</v>
      </c>
      <c r="G1033" s="12" t="s">
        <v>1418</v>
      </c>
      <c r="H1033" s="12" t="s">
        <v>1428</v>
      </c>
      <c r="I1033" s="12" t="s">
        <v>2985</v>
      </c>
      <c r="J1033" s="10" t="s">
        <v>139</v>
      </c>
      <c r="K1033" s="13" t="s">
        <v>4225</v>
      </c>
      <c r="L1033" s="13" t="s">
        <v>1</v>
      </c>
      <c r="M1033" s="14">
        <v>5</v>
      </c>
      <c r="N1033" s="14">
        <v>5</v>
      </c>
      <c r="O1033" s="14">
        <v>5</v>
      </c>
      <c r="P1033" s="10" t="s">
        <v>359</v>
      </c>
      <c r="Q1033" s="12" t="s">
        <v>360</v>
      </c>
      <c r="R1033" s="12" t="s">
        <v>361</v>
      </c>
      <c r="S1033" s="15">
        <v>35.432566000000001</v>
      </c>
      <c r="T1033" s="15">
        <v>-77.933520000000001</v>
      </c>
    </row>
    <row r="1034" spans="1:20" x14ac:dyDescent="0.3">
      <c r="A1034" s="9">
        <v>58658</v>
      </c>
      <c r="B1034" s="10" t="s">
        <v>37939</v>
      </c>
      <c r="C1034" s="9">
        <v>60163</v>
      </c>
      <c r="D1034" s="10" t="s">
        <v>38277</v>
      </c>
      <c r="E1034" s="11" t="s">
        <v>37</v>
      </c>
      <c r="F1034" s="11" t="s">
        <v>37</v>
      </c>
      <c r="G1034" s="12" t="s">
        <v>1418</v>
      </c>
      <c r="H1034" s="12" t="s">
        <v>12734</v>
      </c>
      <c r="I1034" s="12" t="s">
        <v>2985</v>
      </c>
      <c r="J1034" s="10" t="s">
        <v>139</v>
      </c>
      <c r="K1034" s="13" t="s">
        <v>4225</v>
      </c>
      <c r="L1034" s="13" t="s">
        <v>1</v>
      </c>
      <c r="M1034" s="14">
        <v>5</v>
      </c>
      <c r="N1034" s="14">
        <v>5</v>
      </c>
      <c r="O1034" s="14">
        <v>5</v>
      </c>
      <c r="P1034" s="10" t="s">
        <v>359</v>
      </c>
      <c r="Q1034" s="12" t="s">
        <v>360</v>
      </c>
      <c r="R1034" s="12" t="s">
        <v>361</v>
      </c>
      <c r="S1034" s="15">
        <v>36.121814999999998</v>
      </c>
      <c r="T1034" s="15">
        <v>-78.150469999999999</v>
      </c>
    </row>
    <row r="1035" spans="1:20" x14ac:dyDescent="0.3">
      <c r="A1035" s="9">
        <v>58658</v>
      </c>
      <c r="B1035" s="10" t="s">
        <v>37939</v>
      </c>
      <c r="C1035" s="9">
        <v>60164</v>
      </c>
      <c r="D1035" s="10" t="s">
        <v>38278</v>
      </c>
      <c r="E1035" s="11" t="s">
        <v>37</v>
      </c>
      <c r="F1035" s="11" t="s">
        <v>37</v>
      </c>
      <c r="G1035" s="12" t="s">
        <v>1418</v>
      </c>
      <c r="H1035" s="12" t="s">
        <v>13380</v>
      </c>
      <c r="I1035" s="12" t="s">
        <v>2985</v>
      </c>
      <c r="J1035" s="10" t="s">
        <v>139</v>
      </c>
      <c r="K1035" s="13" t="s">
        <v>4225</v>
      </c>
      <c r="L1035" s="13" t="s">
        <v>1</v>
      </c>
      <c r="M1035" s="14">
        <v>5</v>
      </c>
      <c r="N1035" s="14">
        <v>5</v>
      </c>
      <c r="O1035" s="14">
        <v>5</v>
      </c>
      <c r="P1035" s="10" t="s">
        <v>359</v>
      </c>
      <c r="Q1035" s="12" t="s">
        <v>360</v>
      </c>
      <c r="R1035" s="12" t="s">
        <v>361</v>
      </c>
      <c r="S1035" s="15">
        <v>36.278570999999999</v>
      </c>
      <c r="T1035" s="15">
        <v>-78.317139999999995</v>
      </c>
    </row>
    <row r="1036" spans="1:20" x14ac:dyDescent="0.3">
      <c r="A1036" s="9">
        <v>58658</v>
      </c>
      <c r="B1036" s="10" t="s">
        <v>37939</v>
      </c>
      <c r="C1036" s="9">
        <v>60166</v>
      </c>
      <c r="D1036" s="10" t="s">
        <v>38279</v>
      </c>
      <c r="E1036" s="11" t="s">
        <v>37</v>
      </c>
      <c r="F1036" s="11" t="s">
        <v>37</v>
      </c>
      <c r="G1036" s="12" t="s">
        <v>1418</v>
      </c>
      <c r="H1036" s="12" t="s">
        <v>12734</v>
      </c>
      <c r="I1036" s="12" t="s">
        <v>2985</v>
      </c>
      <c r="J1036" s="10" t="s">
        <v>139</v>
      </c>
      <c r="K1036" s="13" t="s">
        <v>4225</v>
      </c>
      <c r="L1036" s="13" t="s">
        <v>1</v>
      </c>
      <c r="M1036" s="14">
        <v>5</v>
      </c>
      <c r="N1036" s="14">
        <v>5</v>
      </c>
      <c r="O1036" s="14">
        <v>5</v>
      </c>
      <c r="P1036" s="10" t="s">
        <v>359</v>
      </c>
      <c r="Q1036" s="12" t="s">
        <v>360</v>
      </c>
      <c r="R1036" s="12" t="s">
        <v>361</v>
      </c>
      <c r="S1036" s="15">
        <v>36.070360000000001</v>
      </c>
      <c r="T1036" s="15">
        <v>-78.053780000000003</v>
      </c>
    </row>
    <row r="1037" spans="1:20" x14ac:dyDescent="0.3">
      <c r="A1037" s="9">
        <v>58658</v>
      </c>
      <c r="B1037" s="10" t="s">
        <v>37939</v>
      </c>
      <c r="C1037" s="9">
        <v>60167</v>
      </c>
      <c r="D1037" s="10" t="s">
        <v>38280</v>
      </c>
      <c r="E1037" s="11" t="s">
        <v>37</v>
      </c>
      <c r="F1037" s="11" t="s">
        <v>37</v>
      </c>
      <c r="G1037" s="12" t="s">
        <v>1418</v>
      </c>
      <c r="H1037" s="12" t="s">
        <v>12734</v>
      </c>
      <c r="I1037" s="12" t="s">
        <v>2985</v>
      </c>
      <c r="J1037" s="10" t="s">
        <v>139</v>
      </c>
      <c r="K1037" s="13" t="s">
        <v>4225</v>
      </c>
      <c r="L1037" s="13" t="s">
        <v>1</v>
      </c>
      <c r="M1037" s="14">
        <v>5</v>
      </c>
      <c r="N1037" s="14">
        <v>5</v>
      </c>
      <c r="O1037" s="14">
        <v>5</v>
      </c>
      <c r="P1037" s="10" t="s">
        <v>359</v>
      </c>
      <c r="Q1037" s="12" t="s">
        <v>360</v>
      </c>
      <c r="R1037" s="12" t="s">
        <v>361</v>
      </c>
      <c r="S1037" s="15">
        <v>36.045890999999997</v>
      </c>
      <c r="T1037" s="15">
        <v>-77.894270000000006</v>
      </c>
    </row>
    <row r="1038" spans="1:20" x14ac:dyDescent="0.3">
      <c r="A1038" s="9">
        <v>58658</v>
      </c>
      <c r="B1038" s="10" t="s">
        <v>37939</v>
      </c>
      <c r="C1038" s="9">
        <v>60168</v>
      </c>
      <c r="D1038" s="10" t="s">
        <v>38281</v>
      </c>
      <c r="E1038" s="11" t="s">
        <v>37</v>
      </c>
      <c r="F1038" s="11" t="s">
        <v>37</v>
      </c>
      <c r="G1038" s="12" t="s">
        <v>1418</v>
      </c>
      <c r="H1038" s="12" t="s">
        <v>13074</v>
      </c>
      <c r="I1038" s="12" t="s">
        <v>2985</v>
      </c>
      <c r="J1038" s="10" t="s">
        <v>139</v>
      </c>
      <c r="K1038" s="13" t="s">
        <v>4225</v>
      </c>
      <c r="L1038" s="13" t="s">
        <v>1</v>
      </c>
      <c r="M1038" s="14">
        <v>5</v>
      </c>
      <c r="N1038" s="14">
        <v>5</v>
      </c>
      <c r="O1038" s="14">
        <v>5</v>
      </c>
      <c r="P1038" s="10" t="s">
        <v>359</v>
      </c>
      <c r="Q1038" s="12" t="s">
        <v>360</v>
      </c>
      <c r="R1038" s="12" t="s">
        <v>361</v>
      </c>
      <c r="S1038" s="15">
        <v>35.440064</v>
      </c>
      <c r="T1038" s="15">
        <v>-78.207650000000001</v>
      </c>
    </row>
    <row r="1039" spans="1:20" x14ac:dyDescent="0.3">
      <c r="A1039" s="9">
        <v>58658</v>
      </c>
      <c r="B1039" s="10" t="s">
        <v>37939</v>
      </c>
      <c r="C1039" s="9">
        <v>60169</v>
      </c>
      <c r="D1039" s="10" t="s">
        <v>38282</v>
      </c>
      <c r="E1039" s="11" t="s">
        <v>37</v>
      </c>
      <c r="F1039" s="11" t="s">
        <v>37</v>
      </c>
      <c r="G1039" s="12" t="s">
        <v>1418</v>
      </c>
      <c r="H1039" s="12" t="s">
        <v>1428</v>
      </c>
      <c r="I1039" s="12" t="s">
        <v>2985</v>
      </c>
      <c r="J1039" s="10" t="s">
        <v>139</v>
      </c>
      <c r="K1039" s="13" t="s">
        <v>4225</v>
      </c>
      <c r="L1039" s="13" t="s">
        <v>1</v>
      </c>
      <c r="M1039" s="14">
        <v>3</v>
      </c>
      <c r="N1039" s="14">
        <v>3</v>
      </c>
      <c r="O1039" s="14">
        <v>3</v>
      </c>
      <c r="P1039" s="10" t="s">
        <v>359</v>
      </c>
      <c r="Q1039" s="12" t="s">
        <v>360</v>
      </c>
      <c r="R1039" s="12" t="s">
        <v>361</v>
      </c>
      <c r="S1039" s="15">
        <v>35.369458999999999</v>
      </c>
      <c r="T1039" s="15">
        <v>-77.853380000000001</v>
      </c>
    </row>
    <row r="1040" spans="1:20" x14ac:dyDescent="0.3">
      <c r="A1040" s="9">
        <v>58658</v>
      </c>
      <c r="B1040" s="10" t="s">
        <v>37939</v>
      </c>
      <c r="C1040" s="9">
        <v>60170</v>
      </c>
      <c r="D1040" s="10" t="s">
        <v>38283</v>
      </c>
      <c r="E1040" s="11" t="s">
        <v>37</v>
      </c>
      <c r="F1040" s="11" t="s">
        <v>37</v>
      </c>
      <c r="G1040" s="12" t="s">
        <v>1418</v>
      </c>
      <c r="H1040" s="12" t="s">
        <v>459</v>
      </c>
      <c r="I1040" s="12" t="s">
        <v>2985</v>
      </c>
      <c r="J1040" s="10" t="s">
        <v>139</v>
      </c>
      <c r="K1040" s="13" t="s">
        <v>4225</v>
      </c>
      <c r="L1040" s="13" t="s">
        <v>1</v>
      </c>
      <c r="M1040" s="14">
        <v>5</v>
      </c>
      <c r="N1040" s="14">
        <v>5</v>
      </c>
      <c r="O1040" s="14">
        <v>5</v>
      </c>
      <c r="P1040" s="10" t="s">
        <v>359</v>
      </c>
      <c r="Q1040" s="12" t="s">
        <v>360</v>
      </c>
      <c r="R1040" s="12" t="s">
        <v>361</v>
      </c>
      <c r="S1040" s="15">
        <v>35.941236000000004</v>
      </c>
      <c r="T1040" s="15">
        <v>-78.21651</v>
      </c>
    </row>
    <row r="1041" spans="1:20" x14ac:dyDescent="0.3">
      <c r="A1041" s="9">
        <v>58658</v>
      </c>
      <c r="B1041" s="10" t="s">
        <v>37939</v>
      </c>
      <c r="C1041" s="9">
        <v>60171</v>
      </c>
      <c r="D1041" s="10" t="s">
        <v>38284</v>
      </c>
      <c r="E1041" s="11" t="s">
        <v>37</v>
      </c>
      <c r="F1041" s="11" t="s">
        <v>37</v>
      </c>
      <c r="G1041" s="12" t="s">
        <v>1418</v>
      </c>
      <c r="H1041" s="12" t="s">
        <v>12734</v>
      </c>
      <c r="I1041" s="12" t="s">
        <v>2985</v>
      </c>
      <c r="J1041" s="10" t="s">
        <v>139</v>
      </c>
      <c r="K1041" s="13" t="s">
        <v>4225</v>
      </c>
      <c r="L1041" s="13" t="s">
        <v>1</v>
      </c>
      <c r="M1041" s="14">
        <v>5</v>
      </c>
      <c r="N1041" s="14">
        <v>5</v>
      </c>
      <c r="O1041" s="14">
        <v>5</v>
      </c>
      <c r="P1041" s="10" t="s">
        <v>359</v>
      </c>
      <c r="Q1041" s="12" t="s">
        <v>360</v>
      </c>
      <c r="R1041" s="12" t="s">
        <v>361</v>
      </c>
      <c r="S1041" s="15">
        <v>35.956325999999997</v>
      </c>
      <c r="T1041" s="15">
        <v>-77.972390000000004</v>
      </c>
    </row>
    <row r="1042" spans="1:20" x14ac:dyDescent="0.3">
      <c r="A1042" s="9">
        <v>58658</v>
      </c>
      <c r="B1042" s="10" t="s">
        <v>37939</v>
      </c>
      <c r="C1042" s="9">
        <v>60172</v>
      </c>
      <c r="D1042" s="10" t="s">
        <v>38285</v>
      </c>
      <c r="E1042" s="11" t="s">
        <v>37</v>
      </c>
      <c r="F1042" s="11" t="s">
        <v>37</v>
      </c>
      <c r="G1042" s="12" t="s">
        <v>1418</v>
      </c>
      <c r="H1042" s="12" t="s">
        <v>13380</v>
      </c>
      <c r="I1042" s="12" t="s">
        <v>2985</v>
      </c>
      <c r="J1042" s="10" t="s">
        <v>139</v>
      </c>
      <c r="K1042" s="13" t="s">
        <v>4225</v>
      </c>
      <c r="L1042" s="13" t="s">
        <v>1</v>
      </c>
      <c r="M1042" s="14">
        <v>3</v>
      </c>
      <c r="N1042" s="14">
        <v>3</v>
      </c>
      <c r="O1042" s="14">
        <v>3</v>
      </c>
      <c r="P1042" s="10" t="s">
        <v>359</v>
      </c>
      <c r="Q1042" s="12" t="s">
        <v>360</v>
      </c>
      <c r="R1042" s="12" t="s">
        <v>361</v>
      </c>
      <c r="S1042" s="15">
        <v>36.295029999999997</v>
      </c>
      <c r="T1042" s="15">
        <v>-78.393150000000006</v>
      </c>
    </row>
    <row r="1043" spans="1:20" x14ac:dyDescent="0.3">
      <c r="A1043" s="9">
        <v>58658</v>
      </c>
      <c r="B1043" s="10" t="s">
        <v>37939</v>
      </c>
      <c r="C1043" s="9">
        <v>60173</v>
      </c>
      <c r="D1043" s="10" t="s">
        <v>38286</v>
      </c>
      <c r="E1043" s="11" t="s">
        <v>37</v>
      </c>
      <c r="F1043" s="11" t="s">
        <v>37</v>
      </c>
      <c r="G1043" s="12" t="s">
        <v>1418</v>
      </c>
      <c r="H1043" s="12" t="s">
        <v>13074</v>
      </c>
      <c r="I1043" s="12" t="s">
        <v>2985</v>
      </c>
      <c r="J1043" s="10" t="s">
        <v>139</v>
      </c>
      <c r="K1043" s="13" t="s">
        <v>4225</v>
      </c>
      <c r="L1043" s="13" t="s">
        <v>1</v>
      </c>
      <c r="M1043" s="14">
        <v>5</v>
      </c>
      <c r="N1043" s="14">
        <v>5</v>
      </c>
      <c r="O1043" s="14">
        <v>5</v>
      </c>
      <c r="P1043" s="10" t="s">
        <v>359</v>
      </c>
      <c r="Q1043" s="12" t="s">
        <v>360</v>
      </c>
      <c r="R1043" s="12" t="s">
        <v>361</v>
      </c>
      <c r="S1043" s="15">
        <v>35.431621</v>
      </c>
      <c r="T1043" s="15">
        <v>-78.24024</v>
      </c>
    </row>
    <row r="1044" spans="1:20" x14ac:dyDescent="0.3">
      <c r="A1044" s="9">
        <v>58658</v>
      </c>
      <c r="B1044" s="10" t="s">
        <v>37939</v>
      </c>
      <c r="C1044" s="9">
        <v>60174</v>
      </c>
      <c r="D1044" s="10" t="s">
        <v>38287</v>
      </c>
      <c r="E1044" s="11" t="s">
        <v>37</v>
      </c>
      <c r="F1044" s="11" t="s">
        <v>37</v>
      </c>
      <c r="G1044" s="12" t="s">
        <v>1418</v>
      </c>
      <c r="H1044" s="12" t="s">
        <v>459</v>
      </c>
      <c r="I1044" s="12" t="s">
        <v>2985</v>
      </c>
      <c r="J1044" s="10" t="s">
        <v>139</v>
      </c>
      <c r="K1044" s="13" t="s">
        <v>4225</v>
      </c>
      <c r="L1044" s="13" t="s">
        <v>1</v>
      </c>
      <c r="M1044" s="14">
        <v>5</v>
      </c>
      <c r="N1044" s="14">
        <v>5</v>
      </c>
      <c r="O1044" s="14">
        <v>5</v>
      </c>
      <c r="P1044" s="10" t="s">
        <v>359</v>
      </c>
      <c r="Q1044" s="12" t="s">
        <v>360</v>
      </c>
      <c r="R1044" s="12" t="s">
        <v>361</v>
      </c>
      <c r="S1044" s="15">
        <v>36.099384999999998</v>
      </c>
      <c r="T1044" s="15">
        <v>-78.229370000000003</v>
      </c>
    </row>
    <row r="1045" spans="1:20" x14ac:dyDescent="0.3">
      <c r="A1045" s="9">
        <v>58658</v>
      </c>
      <c r="B1045" s="10" t="s">
        <v>37939</v>
      </c>
      <c r="C1045" s="9">
        <v>60175</v>
      </c>
      <c r="D1045" s="10" t="s">
        <v>38288</v>
      </c>
      <c r="E1045" s="11" t="s">
        <v>37</v>
      </c>
      <c r="F1045" s="11" t="s">
        <v>37</v>
      </c>
      <c r="G1045" s="12" t="s">
        <v>1418</v>
      </c>
      <c r="H1045" s="12" t="s">
        <v>12734</v>
      </c>
      <c r="I1045" s="12" t="s">
        <v>2985</v>
      </c>
      <c r="J1045" s="10" t="s">
        <v>139</v>
      </c>
      <c r="K1045" s="13" t="s">
        <v>4225</v>
      </c>
      <c r="L1045" s="13" t="s">
        <v>1</v>
      </c>
      <c r="M1045" s="14">
        <v>5</v>
      </c>
      <c r="N1045" s="14">
        <v>5</v>
      </c>
      <c r="O1045" s="14">
        <v>5</v>
      </c>
      <c r="P1045" s="10" t="s">
        <v>359</v>
      </c>
      <c r="Q1045" s="12" t="s">
        <v>360</v>
      </c>
      <c r="R1045" s="12" t="s">
        <v>361</v>
      </c>
      <c r="S1045" s="15">
        <v>36.085901</v>
      </c>
      <c r="T1045" s="15">
        <v>-78.062160000000006</v>
      </c>
    </row>
    <row r="1046" spans="1:20" x14ac:dyDescent="0.3">
      <c r="A1046" s="9">
        <v>58658</v>
      </c>
      <c r="B1046" s="10" t="s">
        <v>37939</v>
      </c>
      <c r="C1046" s="9">
        <v>60176</v>
      </c>
      <c r="D1046" s="10" t="s">
        <v>38289</v>
      </c>
      <c r="E1046" s="11" t="s">
        <v>37</v>
      </c>
      <c r="F1046" s="11" t="s">
        <v>37</v>
      </c>
      <c r="G1046" s="12" t="s">
        <v>1418</v>
      </c>
      <c r="H1046" s="12" t="s">
        <v>13380</v>
      </c>
      <c r="I1046" s="12" t="s">
        <v>2985</v>
      </c>
      <c r="J1046" s="10" t="s">
        <v>139</v>
      </c>
      <c r="K1046" s="13" t="s">
        <v>4225</v>
      </c>
      <c r="L1046" s="13" t="s">
        <v>1</v>
      </c>
      <c r="M1046" s="14">
        <v>5</v>
      </c>
      <c r="N1046" s="14">
        <v>5</v>
      </c>
      <c r="O1046" s="14">
        <v>5</v>
      </c>
      <c r="P1046" s="10" t="s">
        <v>359</v>
      </c>
      <c r="Q1046" s="12" t="s">
        <v>360</v>
      </c>
      <c r="R1046" s="12" t="s">
        <v>361</v>
      </c>
      <c r="S1046" s="15">
        <v>36.264901999999999</v>
      </c>
      <c r="T1046" s="15">
        <v>-78.29607</v>
      </c>
    </row>
    <row r="1047" spans="1:20" x14ac:dyDescent="0.3">
      <c r="A1047" s="9">
        <v>58658</v>
      </c>
      <c r="B1047" s="10" t="s">
        <v>37939</v>
      </c>
      <c r="C1047" s="9">
        <v>60177</v>
      </c>
      <c r="D1047" s="10" t="s">
        <v>38290</v>
      </c>
      <c r="E1047" s="11" t="s">
        <v>37</v>
      </c>
      <c r="F1047" s="11" t="s">
        <v>37</v>
      </c>
      <c r="G1047" s="12" t="s">
        <v>1418</v>
      </c>
      <c r="H1047" s="12" t="s">
        <v>13380</v>
      </c>
      <c r="I1047" s="12" t="s">
        <v>2985</v>
      </c>
      <c r="J1047" s="10" t="s">
        <v>139</v>
      </c>
      <c r="K1047" s="13" t="s">
        <v>4225</v>
      </c>
      <c r="L1047" s="13" t="s">
        <v>1</v>
      </c>
      <c r="M1047" s="14">
        <v>4</v>
      </c>
      <c r="N1047" s="14">
        <v>4</v>
      </c>
      <c r="O1047" s="14">
        <v>4</v>
      </c>
      <c r="P1047" s="10" t="s">
        <v>359</v>
      </c>
      <c r="Q1047" s="12" t="s">
        <v>360</v>
      </c>
      <c r="R1047" s="12" t="s">
        <v>361</v>
      </c>
      <c r="S1047" s="15">
        <v>36.383130999999999</v>
      </c>
      <c r="T1047" s="15">
        <v>-78.350269999999995</v>
      </c>
    </row>
    <row r="1048" spans="1:20" x14ac:dyDescent="0.3">
      <c r="A1048" s="9">
        <v>2172</v>
      </c>
      <c r="B1048" s="10" t="s">
        <v>35886</v>
      </c>
      <c r="C1048" s="9">
        <v>60194</v>
      </c>
      <c r="D1048" s="10" t="s">
        <v>38291</v>
      </c>
      <c r="E1048" s="11" t="s">
        <v>37</v>
      </c>
      <c r="F1048" s="11" t="s">
        <v>37</v>
      </c>
      <c r="G1048" s="12" t="s">
        <v>92</v>
      </c>
      <c r="H1048" s="12" t="s">
        <v>24720</v>
      </c>
      <c r="I1048" s="12" t="s">
        <v>582</v>
      </c>
      <c r="J1048" s="10" t="s">
        <v>40</v>
      </c>
      <c r="K1048" s="13" t="s">
        <v>342</v>
      </c>
      <c r="L1048" s="13" t="s">
        <v>1</v>
      </c>
      <c r="M1048" s="14">
        <v>232</v>
      </c>
      <c r="N1048" s="14">
        <v>205</v>
      </c>
      <c r="O1048" s="14">
        <v>224</v>
      </c>
      <c r="P1048" s="10" t="s">
        <v>95</v>
      </c>
      <c r="Q1048" s="12" t="s">
        <v>68</v>
      </c>
      <c r="R1048" s="12" t="s">
        <v>96</v>
      </c>
      <c r="S1048" s="15">
        <v>32.241110999999997</v>
      </c>
      <c r="T1048" s="15">
        <v>-97.071389999999994</v>
      </c>
    </row>
    <row r="1049" spans="1:20" x14ac:dyDescent="0.3">
      <c r="A1049" s="9">
        <v>2172</v>
      </c>
      <c r="B1049" s="10" t="s">
        <v>35886</v>
      </c>
      <c r="C1049" s="9">
        <v>60194</v>
      </c>
      <c r="D1049" s="10" t="s">
        <v>38291</v>
      </c>
      <c r="E1049" s="11" t="s">
        <v>37</v>
      </c>
      <c r="F1049" s="11" t="s">
        <v>37</v>
      </c>
      <c r="G1049" s="12" t="s">
        <v>92</v>
      </c>
      <c r="H1049" s="12" t="s">
        <v>24720</v>
      </c>
      <c r="I1049" s="12" t="s">
        <v>582</v>
      </c>
      <c r="J1049" s="10" t="s">
        <v>40</v>
      </c>
      <c r="K1049" s="13" t="s">
        <v>344</v>
      </c>
      <c r="L1049" s="13" t="s">
        <v>1</v>
      </c>
      <c r="M1049" s="14">
        <v>232</v>
      </c>
      <c r="N1049" s="14">
        <v>205</v>
      </c>
      <c r="O1049" s="14">
        <v>224</v>
      </c>
      <c r="P1049" s="10" t="s">
        <v>95</v>
      </c>
      <c r="Q1049" s="12" t="s">
        <v>68</v>
      </c>
      <c r="R1049" s="12" t="s">
        <v>96</v>
      </c>
      <c r="S1049" s="15">
        <v>32.241110999999997</v>
      </c>
      <c r="T1049" s="15">
        <v>-97.071389999999994</v>
      </c>
    </row>
    <row r="1050" spans="1:20" x14ac:dyDescent="0.3">
      <c r="A1050" s="9">
        <v>2172</v>
      </c>
      <c r="B1050" s="10" t="s">
        <v>35886</v>
      </c>
      <c r="C1050" s="9">
        <v>60194</v>
      </c>
      <c r="D1050" s="10" t="s">
        <v>38291</v>
      </c>
      <c r="E1050" s="11" t="s">
        <v>37</v>
      </c>
      <c r="F1050" s="11" t="s">
        <v>37</v>
      </c>
      <c r="G1050" s="12" t="s">
        <v>92</v>
      </c>
      <c r="H1050" s="12" t="s">
        <v>24720</v>
      </c>
      <c r="I1050" s="12" t="s">
        <v>582</v>
      </c>
      <c r="J1050" s="10" t="s">
        <v>40</v>
      </c>
      <c r="K1050" s="13" t="s">
        <v>616</v>
      </c>
      <c r="L1050" s="13" t="s">
        <v>1</v>
      </c>
      <c r="M1050" s="14">
        <v>232</v>
      </c>
      <c r="N1050" s="14">
        <v>205</v>
      </c>
      <c r="O1050" s="14">
        <v>224</v>
      </c>
      <c r="P1050" s="10" t="s">
        <v>95</v>
      </c>
      <c r="Q1050" s="12" t="s">
        <v>68</v>
      </c>
      <c r="R1050" s="12" t="s">
        <v>96</v>
      </c>
      <c r="S1050" s="15">
        <v>32.241110999999997</v>
      </c>
      <c r="T1050" s="15">
        <v>-97.071389999999994</v>
      </c>
    </row>
    <row r="1051" spans="1:20" x14ac:dyDescent="0.3">
      <c r="A1051" s="9">
        <v>2172</v>
      </c>
      <c r="B1051" s="10" t="s">
        <v>35886</v>
      </c>
      <c r="C1051" s="9">
        <v>60194</v>
      </c>
      <c r="D1051" s="10" t="s">
        <v>38291</v>
      </c>
      <c r="E1051" s="11" t="s">
        <v>37</v>
      </c>
      <c r="F1051" s="11" t="s">
        <v>37</v>
      </c>
      <c r="G1051" s="12" t="s">
        <v>92</v>
      </c>
      <c r="H1051" s="12" t="s">
        <v>24720</v>
      </c>
      <c r="I1051" s="12" t="s">
        <v>582</v>
      </c>
      <c r="J1051" s="10" t="s">
        <v>40</v>
      </c>
      <c r="K1051" s="13" t="s">
        <v>617</v>
      </c>
      <c r="L1051" s="13" t="s">
        <v>1</v>
      </c>
      <c r="M1051" s="14">
        <v>232</v>
      </c>
      <c r="N1051" s="14">
        <v>205</v>
      </c>
      <c r="O1051" s="14">
        <v>224</v>
      </c>
      <c r="P1051" s="10" t="s">
        <v>95</v>
      </c>
      <c r="Q1051" s="12" t="s">
        <v>68</v>
      </c>
      <c r="R1051" s="12" t="s">
        <v>96</v>
      </c>
      <c r="S1051" s="15">
        <v>32.241110999999997</v>
      </c>
      <c r="T1051" s="15">
        <v>-97.071389999999994</v>
      </c>
    </row>
    <row r="1052" spans="1:20" x14ac:dyDescent="0.3">
      <c r="A1052" s="9">
        <v>59964</v>
      </c>
      <c r="B1052" s="10" t="s">
        <v>38292</v>
      </c>
      <c r="C1052" s="9">
        <v>60202</v>
      </c>
      <c r="D1052" s="10" t="s">
        <v>38292</v>
      </c>
      <c r="E1052" s="11" t="s">
        <v>37</v>
      </c>
      <c r="F1052" s="11" t="s">
        <v>37</v>
      </c>
      <c r="G1052" s="12" t="s">
        <v>3751</v>
      </c>
      <c r="H1052" s="12" t="s">
        <v>38293</v>
      </c>
      <c r="I1052" s="12" t="s">
        <v>168</v>
      </c>
      <c r="J1052" s="10" t="s">
        <v>139</v>
      </c>
      <c r="K1052" s="13" t="s">
        <v>38294</v>
      </c>
      <c r="L1052" s="13" t="s">
        <v>1</v>
      </c>
      <c r="M1052" s="14">
        <v>280.5</v>
      </c>
      <c r="N1052" s="14">
        <v>261.2</v>
      </c>
      <c r="O1052" s="14">
        <v>267.60000000000002</v>
      </c>
      <c r="P1052" s="10" t="s">
        <v>76</v>
      </c>
      <c r="Q1052" s="12" t="s">
        <v>68</v>
      </c>
      <c r="R1052" s="12" t="s">
        <v>80</v>
      </c>
      <c r="S1052" s="15">
        <v>40.340449999999997</v>
      </c>
      <c r="T1052" s="15">
        <v>-80.525959999999998</v>
      </c>
    </row>
    <row r="1053" spans="1:20" x14ac:dyDescent="0.3">
      <c r="A1053" s="9">
        <v>59964</v>
      </c>
      <c r="B1053" s="10" t="s">
        <v>38292</v>
      </c>
      <c r="C1053" s="9">
        <v>60202</v>
      </c>
      <c r="D1053" s="10" t="s">
        <v>38292</v>
      </c>
      <c r="E1053" s="11" t="s">
        <v>37</v>
      </c>
      <c r="F1053" s="11" t="s">
        <v>37</v>
      </c>
      <c r="G1053" s="12" t="s">
        <v>3751</v>
      </c>
      <c r="H1053" s="12" t="s">
        <v>38293</v>
      </c>
      <c r="I1053" s="12" t="s">
        <v>168</v>
      </c>
      <c r="J1053" s="10" t="s">
        <v>139</v>
      </c>
      <c r="K1053" s="13" t="s">
        <v>38295</v>
      </c>
      <c r="L1053" s="13" t="s">
        <v>1</v>
      </c>
      <c r="M1053" s="14">
        <v>280.5</v>
      </c>
      <c r="N1053" s="14">
        <v>252.3</v>
      </c>
      <c r="O1053" s="14">
        <v>278.7</v>
      </c>
      <c r="P1053" s="10" t="s">
        <v>76</v>
      </c>
      <c r="Q1053" s="12" t="s">
        <v>68</v>
      </c>
      <c r="R1053" s="12" t="s">
        <v>77</v>
      </c>
      <c r="S1053" s="15">
        <v>40.340449999999997</v>
      </c>
      <c r="T1053" s="15">
        <v>-80.525959999999998</v>
      </c>
    </row>
    <row r="1054" spans="1:20" x14ac:dyDescent="0.3">
      <c r="A1054" s="9">
        <v>59964</v>
      </c>
      <c r="B1054" s="10" t="s">
        <v>38292</v>
      </c>
      <c r="C1054" s="9">
        <v>60202</v>
      </c>
      <c r="D1054" s="10" t="s">
        <v>38292</v>
      </c>
      <c r="E1054" s="11" t="s">
        <v>37</v>
      </c>
      <c r="F1054" s="11" t="s">
        <v>37</v>
      </c>
      <c r="G1054" s="12" t="s">
        <v>3751</v>
      </c>
      <c r="H1054" s="12" t="s">
        <v>38293</v>
      </c>
      <c r="I1054" s="12" t="s">
        <v>168</v>
      </c>
      <c r="J1054" s="10" t="s">
        <v>139</v>
      </c>
      <c r="K1054" s="13" t="s">
        <v>38296</v>
      </c>
      <c r="L1054" s="13" t="s">
        <v>1</v>
      </c>
      <c r="M1054" s="14">
        <v>280.5</v>
      </c>
      <c r="N1054" s="14">
        <v>252.3</v>
      </c>
      <c r="O1054" s="14">
        <v>278.7</v>
      </c>
      <c r="P1054" s="10" t="s">
        <v>76</v>
      </c>
      <c r="Q1054" s="12" t="s">
        <v>68</v>
      </c>
      <c r="R1054" s="12" t="s">
        <v>77</v>
      </c>
      <c r="S1054" s="15">
        <v>40.340449999999997</v>
      </c>
      <c r="T1054" s="15">
        <v>-80.525959999999998</v>
      </c>
    </row>
    <row r="1055" spans="1:20" x14ac:dyDescent="0.3">
      <c r="A1055" s="9">
        <v>13781</v>
      </c>
      <c r="B1055" s="10" t="s">
        <v>2129</v>
      </c>
      <c r="C1055" s="9">
        <v>60203</v>
      </c>
      <c r="D1055" s="10" t="s">
        <v>38297</v>
      </c>
      <c r="E1055" s="11" t="s">
        <v>1</v>
      </c>
      <c r="F1055" s="11" t="s">
        <v>1</v>
      </c>
      <c r="G1055" s="12" t="s">
        <v>2131</v>
      </c>
      <c r="H1055" s="12" t="s">
        <v>2074</v>
      </c>
      <c r="I1055" s="12" t="s">
        <v>1</v>
      </c>
      <c r="J1055" s="10" t="s">
        <v>40</v>
      </c>
      <c r="K1055" s="13" t="s">
        <v>41</v>
      </c>
      <c r="L1055" s="13" t="s">
        <v>1</v>
      </c>
      <c r="M1055" s="14">
        <v>3.8</v>
      </c>
      <c r="N1055" s="14">
        <v>3.5</v>
      </c>
      <c r="O1055" s="14">
        <v>3.5</v>
      </c>
      <c r="P1055" s="10" t="s">
        <v>359</v>
      </c>
      <c r="Q1055" s="12" t="s">
        <v>360</v>
      </c>
      <c r="R1055" s="12" t="s">
        <v>361</v>
      </c>
      <c r="S1055" s="16" t="s">
        <v>45</v>
      </c>
      <c r="T1055" s="16" t="s">
        <v>45</v>
      </c>
    </row>
    <row r="1056" spans="1:20" x14ac:dyDescent="0.3">
      <c r="A1056" s="9">
        <v>59965</v>
      </c>
      <c r="B1056" s="10" t="s">
        <v>38298</v>
      </c>
      <c r="C1056" s="9">
        <v>60205</v>
      </c>
      <c r="D1056" s="10" t="s">
        <v>38298</v>
      </c>
      <c r="E1056" s="11" t="s">
        <v>37</v>
      </c>
      <c r="F1056" s="11" t="s">
        <v>37</v>
      </c>
      <c r="G1056" s="12" t="s">
        <v>3194</v>
      </c>
      <c r="H1056" s="12" t="s">
        <v>3221</v>
      </c>
      <c r="I1056" s="12" t="s">
        <v>240</v>
      </c>
      <c r="J1056" s="10" t="s">
        <v>139</v>
      </c>
      <c r="K1056" s="13" t="s">
        <v>38299</v>
      </c>
      <c r="L1056" s="13" t="s">
        <v>1</v>
      </c>
      <c r="M1056" s="14">
        <v>331.5</v>
      </c>
      <c r="N1056" s="14">
        <v>302</v>
      </c>
      <c r="O1056" s="14">
        <v>327.2</v>
      </c>
      <c r="P1056" s="10" t="s">
        <v>76</v>
      </c>
      <c r="Q1056" s="12" t="s">
        <v>68</v>
      </c>
      <c r="R1056" s="12" t="s">
        <v>80</v>
      </c>
      <c r="S1056" s="15">
        <v>41.767212999999998</v>
      </c>
      <c r="T1056" s="15">
        <v>-77.035390000000007</v>
      </c>
    </row>
    <row r="1057" spans="1:20" x14ac:dyDescent="0.3">
      <c r="A1057" s="9">
        <v>59965</v>
      </c>
      <c r="B1057" s="10" t="s">
        <v>38298</v>
      </c>
      <c r="C1057" s="9">
        <v>60205</v>
      </c>
      <c r="D1057" s="10" t="s">
        <v>38298</v>
      </c>
      <c r="E1057" s="11" t="s">
        <v>37</v>
      </c>
      <c r="F1057" s="11" t="s">
        <v>37</v>
      </c>
      <c r="G1057" s="12" t="s">
        <v>3194</v>
      </c>
      <c r="H1057" s="12" t="s">
        <v>3221</v>
      </c>
      <c r="I1057" s="12" t="s">
        <v>240</v>
      </c>
      <c r="J1057" s="10" t="s">
        <v>139</v>
      </c>
      <c r="K1057" s="13" t="s">
        <v>38300</v>
      </c>
      <c r="L1057" s="13" t="s">
        <v>1</v>
      </c>
      <c r="M1057" s="14">
        <v>280.5</v>
      </c>
      <c r="N1057" s="14">
        <v>253.1</v>
      </c>
      <c r="O1057" s="14">
        <v>279.60000000000002</v>
      </c>
      <c r="P1057" s="10" t="s">
        <v>76</v>
      </c>
      <c r="Q1057" s="12" t="s">
        <v>68</v>
      </c>
      <c r="R1057" s="12" t="s">
        <v>77</v>
      </c>
      <c r="S1057" s="15">
        <v>41.767212999999998</v>
      </c>
      <c r="T1057" s="15">
        <v>-77.035390000000007</v>
      </c>
    </row>
    <row r="1058" spans="1:20" x14ac:dyDescent="0.3">
      <c r="A1058" s="9">
        <v>59965</v>
      </c>
      <c r="B1058" s="10" t="s">
        <v>38298</v>
      </c>
      <c r="C1058" s="9">
        <v>60205</v>
      </c>
      <c r="D1058" s="10" t="s">
        <v>38298</v>
      </c>
      <c r="E1058" s="11" t="s">
        <v>37</v>
      </c>
      <c r="F1058" s="11" t="s">
        <v>37</v>
      </c>
      <c r="G1058" s="12" t="s">
        <v>3194</v>
      </c>
      <c r="H1058" s="12" t="s">
        <v>3221</v>
      </c>
      <c r="I1058" s="12" t="s">
        <v>240</v>
      </c>
      <c r="J1058" s="10" t="s">
        <v>139</v>
      </c>
      <c r="K1058" s="13" t="s">
        <v>38301</v>
      </c>
      <c r="L1058" s="13" t="s">
        <v>1</v>
      </c>
      <c r="M1058" s="14">
        <v>280.5</v>
      </c>
      <c r="N1058" s="14">
        <v>253.1</v>
      </c>
      <c r="O1058" s="14">
        <v>279.60000000000002</v>
      </c>
      <c r="P1058" s="10" t="s">
        <v>76</v>
      </c>
      <c r="Q1058" s="12" t="s">
        <v>68</v>
      </c>
      <c r="R1058" s="12" t="s">
        <v>77</v>
      </c>
      <c r="S1058" s="15">
        <v>41.767212999999998</v>
      </c>
      <c r="T1058" s="15">
        <v>-77.035390000000007</v>
      </c>
    </row>
    <row r="1059" spans="1:20" x14ac:dyDescent="0.3">
      <c r="A1059" s="9">
        <v>56215</v>
      </c>
      <c r="B1059" s="10" t="s">
        <v>9607</v>
      </c>
      <c r="C1059" s="9">
        <v>60211</v>
      </c>
      <c r="D1059" s="10" t="s">
        <v>38302</v>
      </c>
      <c r="E1059" s="11" t="s">
        <v>37</v>
      </c>
      <c r="F1059" s="11" t="s">
        <v>37</v>
      </c>
      <c r="G1059" s="12" t="s">
        <v>935</v>
      </c>
      <c r="H1059" s="12" t="s">
        <v>1947</v>
      </c>
      <c r="I1059" s="12" t="s">
        <v>168</v>
      </c>
      <c r="J1059" s="10" t="s">
        <v>139</v>
      </c>
      <c r="K1059" s="13" t="s">
        <v>41</v>
      </c>
      <c r="L1059" s="13" t="s">
        <v>1</v>
      </c>
      <c r="M1059" s="14">
        <v>50</v>
      </c>
      <c r="N1059" s="14">
        <v>50</v>
      </c>
      <c r="O1059" s="14">
        <v>50</v>
      </c>
      <c r="P1059" s="10" t="s">
        <v>52</v>
      </c>
      <c r="Q1059" s="12" t="s">
        <v>53</v>
      </c>
      <c r="R1059" s="12" t="s">
        <v>54</v>
      </c>
      <c r="S1059" s="15">
        <v>39.688735999999999</v>
      </c>
      <c r="T1059" s="15">
        <v>-79.337559999999996</v>
      </c>
    </row>
    <row r="1060" spans="1:20" x14ac:dyDescent="0.3">
      <c r="A1060" s="9">
        <v>56215</v>
      </c>
      <c r="B1060" s="10" t="s">
        <v>9607</v>
      </c>
      <c r="C1060" s="9">
        <v>60212</v>
      </c>
      <c r="D1060" s="10" t="s">
        <v>38303</v>
      </c>
      <c r="E1060" s="11" t="s">
        <v>37</v>
      </c>
      <c r="F1060" s="11" t="s">
        <v>37</v>
      </c>
      <c r="G1060" s="12" t="s">
        <v>3194</v>
      </c>
      <c r="H1060" s="12" t="s">
        <v>1882</v>
      </c>
      <c r="I1060" s="12" t="s">
        <v>168</v>
      </c>
      <c r="J1060" s="10" t="s">
        <v>139</v>
      </c>
      <c r="K1060" s="13" t="s">
        <v>41</v>
      </c>
      <c r="L1060" s="13" t="s">
        <v>1</v>
      </c>
      <c r="M1060" s="14">
        <v>79.900000000000006</v>
      </c>
      <c r="N1060" s="14">
        <v>79.900000000000006</v>
      </c>
      <c r="O1060" s="14">
        <v>79.900000000000006</v>
      </c>
      <c r="P1060" s="10" t="s">
        <v>52</v>
      </c>
      <c r="Q1060" s="12" t="s">
        <v>53</v>
      </c>
      <c r="R1060" s="12" t="s">
        <v>54</v>
      </c>
      <c r="S1060" s="15">
        <v>39.793761000000003</v>
      </c>
      <c r="T1060" s="15">
        <v>-78.859470000000002</v>
      </c>
    </row>
    <row r="1061" spans="1:20" x14ac:dyDescent="0.3">
      <c r="A1061" s="9">
        <v>59997</v>
      </c>
      <c r="B1061" s="10" t="s">
        <v>38304</v>
      </c>
      <c r="C1061" s="9">
        <v>60214</v>
      </c>
      <c r="D1061" s="10" t="s">
        <v>38305</v>
      </c>
      <c r="E1061" s="11" t="s">
        <v>37</v>
      </c>
      <c r="F1061" s="11" t="s">
        <v>37</v>
      </c>
      <c r="G1061" s="12" t="s">
        <v>935</v>
      </c>
      <c r="H1061" s="12" t="s">
        <v>171</v>
      </c>
      <c r="I1061" s="12" t="s">
        <v>168</v>
      </c>
      <c r="J1061" s="10" t="s">
        <v>139</v>
      </c>
      <c r="K1061" s="13" t="s">
        <v>38306</v>
      </c>
      <c r="L1061" s="13" t="s">
        <v>1</v>
      </c>
      <c r="M1061" s="14">
        <v>6</v>
      </c>
      <c r="N1061" s="14">
        <v>6</v>
      </c>
      <c r="O1061" s="14">
        <v>6</v>
      </c>
      <c r="P1061" s="10" t="s">
        <v>355</v>
      </c>
      <c r="Q1061" s="12" t="s">
        <v>356</v>
      </c>
      <c r="R1061" s="12" t="s">
        <v>357</v>
      </c>
      <c r="S1061" s="15">
        <v>39.638033999999998</v>
      </c>
      <c r="T1061" s="15">
        <v>-77.737080000000006</v>
      </c>
    </row>
    <row r="1062" spans="1:20" x14ac:dyDescent="0.3">
      <c r="A1062" s="9">
        <v>59997</v>
      </c>
      <c r="B1062" s="10" t="s">
        <v>38304</v>
      </c>
      <c r="C1062" s="9">
        <v>60215</v>
      </c>
      <c r="D1062" s="10" t="s">
        <v>38307</v>
      </c>
      <c r="E1062" s="11" t="s">
        <v>37</v>
      </c>
      <c r="F1062" s="11" t="s">
        <v>37</v>
      </c>
      <c r="G1062" s="12" t="s">
        <v>935</v>
      </c>
      <c r="H1062" s="12" t="s">
        <v>171</v>
      </c>
      <c r="I1062" s="12" t="s">
        <v>168</v>
      </c>
      <c r="J1062" s="10" t="s">
        <v>139</v>
      </c>
      <c r="K1062" s="13" t="s">
        <v>38308</v>
      </c>
      <c r="L1062" s="13" t="s">
        <v>1</v>
      </c>
      <c r="M1062" s="14">
        <v>4</v>
      </c>
      <c r="N1062" s="14">
        <v>4</v>
      </c>
      <c r="O1062" s="14">
        <v>4</v>
      </c>
      <c r="P1062" s="10" t="s">
        <v>355</v>
      </c>
      <c r="Q1062" s="12" t="s">
        <v>356</v>
      </c>
      <c r="R1062" s="12" t="s">
        <v>357</v>
      </c>
      <c r="S1062" s="15">
        <v>39.646982999999999</v>
      </c>
      <c r="T1062" s="15">
        <v>-77.704759999999993</v>
      </c>
    </row>
    <row r="1063" spans="1:20" x14ac:dyDescent="0.3">
      <c r="A1063" s="9">
        <v>59997</v>
      </c>
      <c r="B1063" s="10" t="s">
        <v>38304</v>
      </c>
      <c r="C1063" s="9">
        <v>60216</v>
      </c>
      <c r="D1063" s="10" t="s">
        <v>38309</v>
      </c>
      <c r="E1063" s="11" t="s">
        <v>37</v>
      </c>
      <c r="F1063" s="11" t="s">
        <v>37</v>
      </c>
      <c r="G1063" s="12" t="s">
        <v>921</v>
      </c>
      <c r="H1063" s="12" t="s">
        <v>930</v>
      </c>
      <c r="I1063" s="12" t="s">
        <v>168</v>
      </c>
      <c r="J1063" s="10" t="s">
        <v>139</v>
      </c>
      <c r="K1063" s="13" t="s">
        <v>38310</v>
      </c>
      <c r="L1063" s="13" t="s">
        <v>1</v>
      </c>
      <c r="M1063" s="14">
        <v>8</v>
      </c>
      <c r="N1063" s="14">
        <v>8</v>
      </c>
      <c r="O1063" s="14" t="s">
        <v>45</v>
      </c>
      <c r="P1063" s="10" t="s">
        <v>355</v>
      </c>
      <c r="Q1063" s="12" t="s">
        <v>356</v>
      </c>
      <c r="R1063" s="12" t="s">
        <v>357</v>
      </c>
      <c r="S1063" s="15">
        <v>38.771068999999997</v>
      </c>
      <c r="T1063" s="15">
        <v>-75.137469999999993</v>
      </c>
    </row>
    <row r="1064" spans="1:20" x14ac:dyDescent="0.3">
      <c r="A1064" s="9">
        <v>60002</v>
      </c>
      <c r="B1064" s="10" t="s">
        <v>38311</v>
      </c>
      <c r="C1064" s="9">
        <v>60221</v>
      </c>
      <c r="D1064" s="10" t="s">
        <v>38312</v>
      </c>
      <c r="E1064" s="11" t="s">
        <v>37</v>
      </c>
      <c r="F1064" s="11" t="s">
        <v>37</v>
      </c>
      <c r="G1064" s="12" t="s">
        <v>92</v>
      </c>
      <c r="H1064" s="12" t="s">
        <v>6232</v>
      </c>
      <c r="I1064" s="12" t="s">
        <v>582</v>
      </c>
      <c r="J1064" s="10" t="s">
        <v>139</v>
      </c>
      <c r="K1064" s="13" t="s">
        <v>38313</v>
      </c>
      <c r="L1064" s="13" t="s">
        <v>1</v>
      </c>
      <c r="M1064" s="14">
        <v>177</v>
      </c>
      <c r="N1064" s="14">
        <v>162</v>
      </c>
      <c r="O1064" s="14">
        <v>177</v>
      </c>
      <c r="P1064" s="10" t="s">
        <v>95</v>
      </c>
      <c r="Q1064" s="12" t="s">
        <v>68</v>
      </c>
      <c r="R1064" s="12" t="s">
        <v>96</v>
      </c>
      <c r="S1064" s="15">
        <v>29.265000000000001</v>
      </c>
      <c r="T1064" s="15">
        <v>-96.396299999999997</v>
      </c>
    </row>
    <row r="1065" spans="1:20" x14ac:dyDescent="0.3">
      <c r="A1065" s="9">
        <v>60002</v>
      </c>
      <c r="B1065" s="10" t="s">
        <v>38311</v>
      </c>
      <c r="C1065" s="9">
        <v>60221</v>
      </c>
      <c r="D1065" s="10" t="s">
        <v>38312</v>
      </c>
      <c r="E1065" s="11" t="s">
        <v>37</v>
      </c>
      <c r="F1065" s="11" t="s">
        <v>37</v>
      </c>
      <c r="G1065" s="12" t="s">
        <v>92</v>
      </c>
      <c r="H1065" s="12" t="s">
        <v>6232</v>
      </c>
      <c r="I1065" s="12" t="s">
        <v>582</v>
      </c>
      <c r="J1065" s="10" t="s">
        <v>139</v>
      </c>
      <c r="K1065" s="13" t="s">
        <v>38314</v>
      </c>
      <c r="L1065" s="13" t="s">
        <v>1</v>
      </c>
      <c r="M1065" s="14">
        <v>177</v>
      </c>
      <c r="N1065" s="14">
        <v>162</v>
      </c>
      <c r="O1065" s="14">
        <v>177</v>
      </c>
      <c r="P1065" s="10" t="s">
        <v>95</v>
      </c>
      <c r="Q1065" s="12" t="s">
        <v>68</v>
      </c>
      <c r="R1065" s="12" t="s">
        <v>96</v>
      </c>
      <c r="S1065" s="15">
        <v>29.265000000000001</v>
      </c>
      <c r="T1065" s="15">
        <v>-96.396299999999997</v>
      </c>
    </row>
    <row r="1066" spans="1:20" x14ac:dyDescent="0.3">
      <c r="A1066" s="9">
        <v>60035</v>
      </c>
      <c r="B1066" s="10" t="s">
        <v>38315</v>
      </c>
      <c r="C1066" s="9">
        <v>60246</v>
      </c>
      <c r="D1066" s="10" t="s">
        <v>38316</v>
      </c>
      <c r="E1066" s="11" t="s">
        <v>37</v>
      </c>
      <c r="F1066" s="11" t="s">
        <v>37</v>
      </c>
      <c r="G1066" s="12" t="s">
        <v>2023</v>
      </c>
      <c r="H1066" s="12" t="s">
        <v>4833</v>
      </c>
      <c r="I1066" s="12" t="s">
        <v>134</v>
      </c>
      <c r="J1066" s="10" t="s">
        <v>139</v>
      </c>
      <c r="K1066" s="13" t="s">
        <v>41</v>
      </c>
      <c r="L1066" s="13" t="s">
        <v>1</v>
      </c>
      <c r="M1066" s="14">
        <v>152.80000000000001</v>
      </c>
      <c r="N1066" s="14">
        <v>152.80000000000001</v>
      </c>
      <c r="O1066" s="14">
        <v>152.80000000000001</v>
      </c>
      <c r="P1066" s="10" t="s">
        <v>52</v>
      </c>
      <c r="Q1066" s="12" t="s">
        <v>53</v>
      </c>
      <c r="R1066" s="12" t="s">
        <v>54</v>
      </c>
      <c r="S1066" s="15">
        <v>43.490136</v>
      </c>
      <c r="T1066" s="15">
        <v>-82.733599999999996</v>
      </c>
    </row>
    <row r="1067" spans="1:20" x14ac:dyDescent="0.3">
      <c r="A1067" s="9">
        <v>60050</v>
      </c>
      <c r="B1067" s="10" t="s">
        <v>38317</v>
      </c>
      <c r="C1067" s="9">
        <v>60268</v>
      </c>
      <c r="D1067" s="10" t="s">
        <v>38318</v>
      </c>
      <c r="E1067" s="11" t="s">
        <v>37</v>
      </c>
      <c r="F1067" s="11" t="s">
        <v>37</v>
      </c>
      <c r="G1067" s="12" t="s">
        <v>92</v>
      </c>
      <c r="H1067" s="12" t="s">
        <v>3010</v>
      </c>
      <c r="I1067" s="12" t="s">
        <v>582</v>
      </c>
      <c r="J1067" s="10" t="s">
        <v>139</v>
      </c>
      <c r="K1067" s="13" t="s">
        <v>38313</v>
      </c>
      <c r="L1067" s="13" t="s">
        <v>1</v>
      </c>
      <c r="M1067" s="14">
        <v>232</v>
      </c>
      <c r="N1067" s="14">
        <v>210</v>
      </c>
      <c r="O1067" s="14">
        <v>232</v>
      </c>
      <c r="P1067" s="10" t="s">
        <v>95</v>
      </c>
      <c r="Q1067" s="12" t="s">
        <v>68</v>
      </c>
      <c r="R1067" s="12" t="s">
        <v>96</v>
      </c>
      <c r="S1067" s="15">
        <v>32.07</v>
      </c>
      <c r="T1067" s="15">
        <v>-95.68347</v>
      </c>
    </row>
    <row r="1068" spans="1:20" x14ac:dyDescent="0.3">
      <c r="A1068" s="9">
        <v>60050</v>
      </c>
      <c r="B1068" s="10" t="s">
        <v>38317</v>
      </c>
      <c r="C1068" s="9">
        <v>60268</v>
      </c>
      <c r="D1068" s="10" t="s">
        <v>38318</v>
      </c>
      <c r="E1068" s="11" t="s">
        <v>37</v>
      </c>
      <c r="F1068" s="11" t="s">
        <v>37</v>
      </c>
      <c r="G1068" s="12" t="s">
        <v>92</v>
      </c>
      <c r="H1068" s="12" t="s">
        <v>3010</v>
      </c>
      <c r="I1068" s="12" t="s">
        <v>582</v>
      </c>
      <c r="J1068" s="10" t="s">
        <v>139</v>
      </c>
      <c r="K1068" s="13" t="s">
        <v>38314</v>
      </c>
      <c r="L1068" s="13" t="s">
        <v>1</v>
      </c>
      <c r="M1068" s="14">
        <v>232</v>
      </c>
      <c r="N1068" s="14">
        <v>210</v>
      </c>
      <c r="O1068" s="14">
        <v>232</v>
      </c>
      <c r="P1068" s="10" t="s">
        <v>95</v>
      </c>
      <c r="Q1068" s="12" t="s">
        <v>68</v>
      </c>
      <c r="R1068" s="12" t="s">
        <v>96</v>
      </c>
      <c r="S1068" s="15">
        <v>32.07</v>
      </c>
      <c r="T1068" s="15">
        <v>-95.68347</v>
      </c>
    </row>
    <row r="1069" spans="1:20" x14ac:dyDescent="0.3">
      <c r="A1069" s="9">
        <v>59056</v>
      </c>
      <c r="B1069" s="10" t="s">
        <v>32064</v>
      </c>
      <c r="C1069" s="9">
        <v>60269</v>
      </c>
      <c r="D1069" s="10" t="s">
        <v>38319</v>
      </c>
      <c r="E1069" s="11" t="s">
        <v>37</v>
      </c>
      <c r="F1069" s="11" t="s">
        <v>37</v>
      </c>
      <c r="G1069" s="12" t="s">
        <v>92</v>
      </c>
      <c r="H1069" s="12" t="s">
        <v>15642</v>
      </c>
      <c r="I1069" s="12" t="s">
        <v>582</v>
      </c>
      <c r="J1069" s="10" t="s">
        <v>139</v>
      </c>
      <c r="K1069" s="13" t="s">
        <v>51</v>
      </c>
      <c r="L1069" s="13" t="s">
        <v>1</v>
      </c>
      <c r="M1069" s="14">
        <v>80</v>
      </c>
      <c r="N1069" s="14">
        <v>80</v>
      </c>
      <c r="O1069" s="14">
        <v>80</v>
      </c>
      <c r="P1069" s="10" t="s">
        <v>52</v>
      </c>
      <c r="Q1069" s="12" t="s">
        <v>53</v>
      </c>
      <c r="R1069" s="12" t="s">
        <v>54</v>
      </c>
      <c r="S1069" s="15">
        <v>34.236066000000001</v>
      </c>
      <c r="T1069" s="15">
        <v>-103.03870000000001</v>
      </c>
    </row>
    <row r="1070" spans="1:20" x14ac:dyDescent="0.3">
      <c r="A1070" s="9">
        <v>61060</v>
      </c>
      <c r="B1070" s="10" t="s">
        <v>12947</v>
      </c>
      <c r="C1070" s="9">
        <v>60286</v>
      </c>
      <c r="D1070" s="10" t="s">
        <v>38320</v>
      </c>
      <c r="E1070" s="11" t="s">
        <v>37</v>
      </c>
      <c r="F1070" s="11" t="s">
        <v>37</v>
      </c>
      <c r="G1070" s="12" t="s">
        <v>1418</v>
      </c>
      <c r="H1070" s="12" t="s">
        <v>1288</v>
      </c>
      <c r="I1070" s="12" t="s">
        <v>2985</v>
      </c>
      <c r="J1070" s="10" t="s">
        <v>139</v>
      </c>
      <c r="K1070" s="13" t="s">
        <v>4225</v>
      </c>
      <c r="L1070" s="13" t="s">
        <v>1</v>
      </c>
      <c r="M1070" s="14">
        <v>5</v>
      </c>
      <c r="N1070" s="14">
        <v>4.9000000000000004</v>
      </c>
      <c r="O1070" s="14">
        <v>4.9000000000000004</v>
      </c>
      <c r="P1070" s="10" t="s">
        <v>359</v>
      </c>
      <c r="Q1070" s="12" t="s">
        <v>360</v>
      </c>
      <c r="R1070" s="12" t="s">
        <v>361</v>
      </c>
      <c r="S1070" s="15">
        <v>35.889279999999999</v>
      </c>
      <c r="T1070" s="15">
        <v>-79.691900000000004</v>
      </c>
    </row>
    <row r="1071" spans="1:20" x14ac:dyDescent="0.3">
      <c r="A1071" s="9">
        <v>60064</v>
      </c>
      <c r="B1071" s="10" t="s">
        <v>38321</v>
      </c>
      <c r="C1071" s="9">
        <v>60289</v>
      </c>
      <c r="D1071" s="10" t="s">
        <v>38322</v>
      </c>
      <c r="E1071" s="11" t="s">
        <v>37</v>
      </c>
      <c r="F1071" s="11" t="s">
        <v>37</v>
      </c>
      <c r="G1071" s="12" t="s">
        <v>911</v>
      </c>
      <c r="H1071" s="12" t="s">
        <v>912</v>
      </c>
      <c r="I1071" s="12" t="s">
        <v>392</v>
      </c>
      <c r="J1071" s="10" t="s">
        <v>139</v>
      </c>
      <c r="K1071" s="13" t="s">
        <v>38323</v>
      </c>
      <c r="L1071" s="13" t="s">
        <v>1</v>
      </c>
      <c r="M1071" s="14">
        <v>680</v>
      </c>
      <c r="N1071" s="14">
        <v>680</v>
      </c>
      <c r="O1071" s="14">
        <v>680</v>
      </c>
      <c r="P1071" s="10" t="s">
        <v>76</v>
      </c>
      <c r="Q1071" s="12" t="s">
        <v>68</v>
      </c>
      <c r="R1071" s="12" t="s">
        <v>7290</v>
      </c>
      <c r="S1071" s="15">
        <v>36.773778</v>
      </c>
      <c r="T1071" s="15">
        <v>-108.505</v>
      </c>
    </row>
    <row r="1072" spans="1:20" x14ac:dyDescent="0.3">
      <c r="A1072" s="9">
        <v>60064</v>
      </c>
      <c r="B1072" s="10" t="s">
        <v>38321</v>
      </c>
      <c r="C1072" s="9">
        <v>60289</v>
      </c>
      <c r="D1072" s="10" t="s">
        <v>38322</v>
      </c>
      <c r="E1072" s="11" t="s">
        <v>37</v>
      </c>
      <c r="F1072" s="11" t="s">
        <v>37</v>
      </c>
      <c r="G1072" s="12" t="s">
        <v>911</v>
      </c>
      <c r="H1072" s="12" t="s">
        <v>912</v>
      </c>
      <c r="I1072" s="12" t="s">
        <v>392</v>
      </c>
      <c r="J1072" s="10" t="s">
        <v>139</v>
      </c>
      <c r="K1072" s="13" t="s">
        <v>38324</v>
      </c>
      <c r="L1072" s="13" t="s">
        <v>1</v>
      </c>
      <c r="M1072" s="14">
        <v>55</v>
      </c>
      <c r="N1072" s="14">
        <v>55</v>
      </c>
      <c r="O1072" s="14">
        <v>55</v>
      </c>
      <c r="P1072" s="10" t="s">
        <v>359</v>
      </c>
      <c r="Q1072" s="12" t="s">
        <v>360</v>
      </c>
      <c r="R1072" s="12" t="s">
        <v>361</v>
      </c>
      <c r="S1072" s="15">
        <v>36.773778</v>
      </c>
      <c r="T1072" s="15">
        <v>-108.505</v>
      </c>
    </row>
    <row r="1073" spans="1:20" x14ac:dyDescent="0.3">
      <c r="A1073" s="9">
        <v>61060</v>
      </c>
      <c r="B1073" s="10" t="s">
        <v>12947</v>
      </c>
      <c r="C1073" s="9">
        <v>60292</v>
      </c>
      <c r="D1073" s="10" t="s">
        <v>38325</v>
      </c>
      <c r="E1073" s="11" t="s">
        <v>37</v>
      </c>
      <c r="F1073" s="11" t="s">
        <v>37</v>
      </c>
      <c r="G1073" s="12" t="s">
        <v>1418</v>
      </c>
      <c r="H1073" s="12" t="s">
        <v>2618</v>
      </c>
      <c r="I1073" s="12" t="s">
        <v>2985</v>
      </c>
      <c r="J1073" s="10" t="s">
        <v>139</v>
      </c>
      <c r="K1073" s="13" t="s">
        <v>4225</v>
      </c>
      <c r="L1073" s="13" t="s">
        <v>1</v>
      </c>
      <c r="M1073" s="14">
        <v>5</v>
      </c>
      <c r="N1073" s="14">
        <v>4.9000000000000004</v>
      </c>
      <c r="O1073" s="14">
        <v>4.9000000000000004</v>
      </c>
      <c r="P1073" s="10" t="s">
        <v>359</v>
      </c>
      <c r="Q1073" s="12" t="s">
        <v>360</v>
      </c>
      <c r="R1073" s="12" t="s">
        <v>361</v>
      </c>
      <c r="S1073" s="15">
        <v>34.277430000000003</v>
      </c>
      <c r="T1073" s="15">
        <v>-78.740099999999998</v>
      </c>
    </row>
    <row r="1074" spans="1:20" x14ac:dyDescent="0.3">
      <c r="A1074" s="9">
        <v>64278</v>
      </c>
      <c r="B1074" s="10" t="s">
        <v>38326</v>
      </c>
      <c r="C1074" s="9">
        <v>60294</v>
      </c>
      <c r="D1074" s="10" t="s">
        <v>38327</v>
      </c>
      <c r="E1074" s="11" t="s">
        <v>37</v>
      </c>
      <c r="F1074" s="11" t="s">
        <v>37</v>
      </c>
      <c r="G1074" s="12" t="s">
        <v>1418</v>
      </c>
      <c r="H1074" s="12" t="s">
        <v>2776</v>
      </c>
      <c r="I1074" s="12" t="s">
        <v>2985</v>
      </c>
      <c r="J1074" s="10" t="s">
        <v>139</v>
      </c>
      <c r="K1074" s="13" t="s">
        <v>4225</v>
      </c>
      <c r="L1074" s="13" t="s">
        <v>1</v>
      </c>
      <c r="M1074" s="14">
        <v>5</v>
      </c>
      <c r="N1074" s="14">
        <v>4.9000000000000004</v>
      </c>
      <c r="O1074" s="14">
        <v>4.9000000000000004</v>
      </c>
      <c r="P1074" s="10" t="s">
        <v>359</v>
      </c>
      <c r="Q1074" s="12" t="s">
        <v>360</v>
      </c>
      <c r="R1074" s="12" t="s">
        <v>361</v>
      </c>
      <c r="S1074" s="15">
        <v>35.100909999999999</v>
      </c>
      <c r="T1074" s="15">
        <v>-79.728009999999998</v>
      </c>
    </row>
    <row r="1075" spans="1:20" x14ac:dyDescent="0.3">
      <c r="A1075" s="9">
        <v>61060</v>
      </c>
      <c r="B1075" s="10" t="s">
        <v>12947</v>
      </c>
      <c r="C1075" s="9">
        <v>60295</v>
      </c>
      <c r="D1075" s="10" t="s">
        <v>38328</v>
      </c>
      <c r="E1075" s="11" t="s">
        <v>37</v>
      </c>
      <c r="F1075" s="11" t="s">
        <v>37</v>
      </c>
      <c r="G1075" s="12" t="s">
        <v>1418</v>
      </c>
      <c r="H1075" s="12" t="s">
        <v>12863</v>
      </c>
      <c r="I1075" s="12" t="s">
        <v>2985</v>
      </c>
      <c r="J1075" s="10" t="s">
        <v>139</v>
      </c>
      <c r="K1075" s="13" t="s">
        <v>4225</v>
      </c>
      <c r="L1075" s="13" t="s">
        <v>1</v>
      </c>
      <c r="M1075" s="14">
        <v>5</v>
      </c>
      <c r="N1075" s="14">
        <v>4.9000000000000004</v>
      </c>
      <c r="O1075" s="14">
        <v>4.9000000000000004</v>
      </c>
      <c r="P1075" s="10" t="s">
        <v>359</v>
      </c>
      <c r="Q1075" s="12" t="s">
        <v>360</v>
      </c>
      <c r="R1075" s="12" t="s">
        <v>361</v>
      </c>
      <c r="S1075" s="15">
        <v>34.843246000000001</v>
      </c>
      <c r="T1075" s="15">
        <v>-77.552239999999998</v>
      </c>
    </row>
    <row r="1076" spans="1:20" x14ac:dyDescent="0.3">
      <c r="A1076" s="9">
        <v>60095</v>
      </c>
      <c r="B1076" s="10" t="s">
        <v>38329</v>
      </c>
      <c r="C1076" s="9">
        <v>60305</v>
      </c>
      <c r="D1076" s="10" t="s">
        <v>38330</v>
      </c>
      <c r="E1076" s="11" t="s">
        <v>37</v>
      </c>
      <c r="F1076" s="11" t="s">
        <v>37</v>
      </c>
      <c r="G1076" s="12" t="s">
        <v>1418</v>
      </c>
      <c r="H1076" s="12" t="s">
        <v>2992</v>
      </c>
      <c r="I1076" s="12" t="s">
        <v>2985</v>
      </c>
      <c r="J1076" s="10" t="s">
        <v>139</v>
      </c>
      <c r="K1076" s="13" t="s">
        <v>4225</v>
      </c>
      <c r="L1076" s="13" t="s">
        <v>1</v>
      </c>
      <c r="M1076" s="14">
        <v>1.9</v>
      </c>
      <c r="N1076" s="14">
        <v>1.9</v>
      </c>
      <c r="O1076" s="14">
        <v>1.9</v>
      </c>
      <c r="P1076" s="10" t="s">
        <v>359</v>
      </c>
      <c r="Q1076" s="12" t="s">
        <v>360</v>
      </c>
      <c r="R1076" s="12" t="s">
        <v>361</v>
      </c>
      <c r="S1076" s="15">
        <v>35.230899999999998</v>
      </c>
      <c r="T1076" s="15">
        <v>-81.573049999999995</v>
      </c>
    </row>
    <row r="1077" spans="1:20" x14ac:dyDescent="0.3">
      <c r="A1077" s="9">
        <v>12341</v>
      </c>
      <c r="B1077" s="10" t="s">
        <v>1289</v>
      </c>
      <c r="C1077" s="9">
        <v>60326</v>
      </c>
      <c r="D1077" s="10" t="s">
        <v>15718</v>
      </c>
      <c r="E1077" s="11" t="s">
        <v>37</v>
      </c>
      <c r="F1077" s="11" t="s">
        <v>37</v>
      </c>
      <c r="G1077" s="12" t="s">
        <v>1431</v>
      </c>
      <c r="H1077" s="12" t="s">
        <v>1561</v>
      </c>
      <c r="I1077" s="12" t="s">
        <v>134</v>
      </c>
      <c r="J1077" s="10" t="s">
        <v>40</v>
      </c>
      <c r="K1077" s="13" t="s">
        <v>38331</v>
      </c>
      <c r="L1077" s="13" t="s">
        <v>1</v>
      </c>
      <c r="M1077" s="14">
        <v>72.5</v>
      </c>
      <c r="N1077" s="14">
        <v>72.5</v>
      </c>
      <c r="O1077" s="14">
        <v>72.5</v>
      </c>
      <c r="P1077" s="10" t="s">
        <v>52</v>
      </c>
      <c r="Q1077" s="12" t="s">
        <v>53</v>
      </c>
      <c r="R1077" s="12" t="s">
        <v>54</v>
      </c>
      <c r="S1077" s="15">
        <v>43.200420999999999</v>
      </c>
      <c r="T1077" s="15">
        <v>-95.624309999999994</v>
      </c>
    </row>
    <row r="1078" spans="1:20" x14ac:dyDescent="0.3">
      <c r="A1078" s="9">
        <v>12341</v>
      </c>
      <c r="B1078" s="10" t="s">
        <v>1289</v>
      </c>
      <c r="C1078" s="9">
        <v>60326</v>
      </c>
      <c r="D1078" s="10" t="s">
        <v>15718</v>
      </c>
      <c r="E1078" s="11" t="s">
        <v>37</v>
      </c>
      <c r="F1078" s="11" t="s">
        <v>37</v>
      </c>
      <c r="G1078" s="12" t="s">
        <v>1431</v>
      </c>
      <c r="H1078" s="12" t="s">
        <v>1561</v>
      </c>
      <c r="I1078" s="12" t="s">
        <v>134</v>
      </c>
      <c r="J1078" s="10" t="s">
        <v>40</v>
      </c>
      <c r="K1078" s="13" t="s">
        <v>38332</v>
      </c>
      <c r="L1078" s="13" t="s">
        <v>1</v>
      </c>
      <c r="M1078" s="14">
        <v>72.5</v>
      </c>
      <c r="N1078" s="14">
        <v>72.5</v>
      </c>
      <c r="O1078" s="14">
        <v>72.5</v>
      </c>
      <c r="P1078" s="10" t="s">
        <v>52</v>
      </c>
      <c r="Q1078" s="12" t="s">
        <v>53</v>
      </c>
      <c r="R1078" s="12" t="s">
        <v>54</v>
      </c>
      <c r="S1078" s="15">
        <v>43.200420999999999</v>
      </c>
      <c r="T1078" s="15">
        <v>-95.624309999999994</v>
      </c>
    </row>
    <row r="1079" spans="1:20" x14ac:dyDescent="0.3">
      <c r="A1079" s="9">
        <v>12341</v>
      </c>
      <c r="B1079" s="10" t="s">
        <v>1289</v>
      </c>
      <c r="C1079" s="9">
        <v>60326</v>
      </c>
      <c r="D1079" s="10" t="s">
        <v>15718</v>
      </c>
      <c r="E1079" s="11" t="s">
        <v>37</v>
      </c>
      <c r="F1079" s="11" t="s">
        <v>37</v>
      </c>
      <c r="G1079" s="12" t="s">
        <v>1431</v>
      </c>
      <c r="H1079" s="12" t="s">
        <v>1561</v>
      </c>
      <c r="I1079" s="12" t="s">
        <v>134</v>
      </c>
      <c r="J1079" s="10" t="s">
        <v>40</v>
      </c>
      <c r="K1079" s="13" t="s">
        <v>38333</v>
      </c>
      <c r="L1079" s="13" t="s">
        <v>1</v>
      </c>
      <c r="M1079" s="14">
        <v>72.5</v>
      </c>
      <c r="N1079" s="14">
        <v>72.5</v>
      </c>
      <c r="O1079" s="14">
        <v>72.5</v>
      </c>
      <c r="P1079" s="10" t="s">
        <v>52</v>
      </c>
      <c r="Q1079" s="12" t="s">
        <v>53</v>
      </c>
      <c r="R1079" s="12" t="s">
        <v>54</v>
      </c>
      <c r="S1079" s="15">
        <v>43.200420999999999</v>
      </c>
      <c r="T1079" s="15">
        <v>-95.624309999999994</v>
      </c>
    </row>
    <row r="1080" spans="1:20" x14ac:dyDescent="0.3">
      <c r="A1080" s="9">
        <v>12341</v>
      </c>
      <c r="B1080" s="10" t="s">
        <v>1289</v>
      </c>
      <c r="C1080" s="9">
        <v>60342</v>
      </c>
      <c r="D1080" s="10" t="s">
        <v>15755</v>
      </c>
      <c r="E1080" s="11" t="s">
        <v>37</v>
      </c>
      <c r="F1080" s="11" t="s">
        <v>37</v>
      </c>
      <c r="G1080" s="12" t="s">
        <v>1431</v>
      </c>
      <c r="H1080" s="12" t="s">
        <v>15756</v>
      </c>
      <c r="I1080" s="12" t="s">
        <v>134</v>
      </c>
      <c r="J1080" s="10" t="s">
        <v>40</v>
      </c>
      <c r="K1080" s="13" t="s">
        <v>38334</v>
      </c>
      <c r="L1080" s="13" t="s">
        <v>1</v>
      </c>
      <c r="M1080" s="14">
        <v>96.6</v>
      </c>
      <c r="N1080" s="14">
        <v>96.6</v>
      </c>
      <c r="O1080" s="14">
        <v>96.6</v>
      </c>
      <c r="P1080" s="10" t="s">
        <v>52</v>
      </c>
      <c r="Q1080" s="12" t="s">
        <v>53</v>
      </c>
      <c r="R1080" s="12" t="s">
        <v>54</v>
      </c>
      <c r="S1080" s="15">
        <v>42.355721000000003</v>
      </c>
      <c r="T1080" s="15">
        <v>-95.420379999999994</v>
      </c>
    </row>
    <row r="1081" spans="1:20" x14ac:dyDescent="0.3">
      <c r="A1081" s="9">
        <v>12341</v>
      </c>
      <c r="B1081" s="10" t="s">
        <v>1289</v>
      </c>
      <c r="C1081" s="9">
        <v>60342</v>
      </c>
      <c r="D1081" s="10" t="s">
        <v>15755</v>
      </c>
      <c r="E1081" s="11" t="s">
        <v>37</v>
      </c>
      <c r="F1081" s="11" t="s">
        <v>37</v>
      </c>
      <c r="G1081" s="12" t="s">
        <v>1431</v>
      </c>
      <c r="H1081" s="12" t="s">
        <v>15756</v>
      </c>
      <c r="I1081" s="12" t="s">
        <v>134</v>
      </c>
      <c r="J1081" s="10" t="s">
        <v>40</v>
      </c>
      <c r="K1081" s="13" t="s">
        <v>38335</v>
      </c>
      <c r="L1081" s="13" t="s">
        <v>1</v>
      </c>
      <c r="M1081" s="14">
        <v>98.9</v>
      </c>
      <c r="N1081" s="14">
        <v>98.9</v>
      </c>
      <c r="O1081" s="14">
        <v>98.9</v>
      </c>
      <c r="P1081" s="10" t="s">
        <v>52</v>
      </c>
      <c r="Q1081" s="12" t="s">
        <v>53</v>
      </c>
      <c r="R1081" s="12" t="s">
        <v>54</v>
      </c>
      <c r="S1081" s="15">
        <v>42.355721000000003</v>
      </c>
      <c r="T1081" s="15">
        <v>-95.420379999999994</v>
      </c>
    </row>
    <row r="1082" spans="1:20" x14ac:dyDescent="0.3">
      <c r="A1082" s="9">
        <v>60496</v>
      </c>
      <c r="B1082" s="10" t="s">
        <v>14743</v>
      </c>
      <c r="C1082" s="9">
        <v>60358</v>
      </c>
      <c r="D1082" s="10" t="s">
        <v>38336</v>
      </c>
      <c r="E1082" s="11" t="s">
        <v>37</v>
      </c>
      <c r="F1082" s="11" t="s">
        <v>37</v>
      </c>
      <c r="G1082" s="12" t="s">
        <v>1418</v>
      </c>
      <c r="H1082" s="12" t="s">
        <v>2982</v>
      </c>
      <c r="I1082" s="12" t="s">
        <v>2985</v>
      </c>
      <c r="J1082" s="10" t="s">
        <v>139</v>
      </c>
      <c r="K1082" s="13" t="s">
        <v>38337</v>
      </c>
      <c r="L1082" s="13" t="s">
        <v>1</v>
      </c>
      <c r="M1082" s="14">
        <v>2</v>
      </c>
      <c r="N1082" s="14">
        <v>2</v>
      </c>
      <c r="O1082" s="14">
        <v>2</v>
      </c>
      <c r="P1082" s="10" t="s">
        <v>359</v>
      </c>
      <c r="Q1082" s="12" t="s">
        <v>360</v>
      </c>
      <c r="R1082" s="12" t="s">
        <v>361</v>
      </c>
      <c r="S1082" s="15">
        <v>34.583747000000002</v>
      </c>
      <c r="T1082" s="15">
        <v>-79.148470000000003</v>
      </c>
    </row>
    <row r="1083" spans="1:20" x14ac:dyDescent="0.3">
      <c r="A1083" s="9">
        <v>60496</v>
      </c>
      <c r="B1083" s="10" t="s">
        <v>14743</v>
      </c>
      <c r="C1083" s="9">
        <v>60360</v>
      </c>
      <c r="D1083" s="10" t="s">
        <v>38338</v>
      </c>
      <c r="E1083" s="11" t="s">
        <v>37</v>
      </c>
      <c r="F1083" s="11" t="s">
        <v>37</v>
      </c>
      <c r="G1083" s="12" t="s">
        <v>1418</v>
      </c>
      <c r="H1083" s="12" t="s">
        <v>6237</v>
      </c>
      <c r="I1083" s="12" t="s">
        <v>2985</v>
      </c>
      <c r="J1083" s="10" t="s">
        <v>139</v>
      </c>
      <c r="K1083" s="13" t="s">
        <v>38339</v>
      </c>
      <c r="L1083" s="13" t="s">
        <v>1</v>
      </c>
      <c r="M1083" s="14">
        <v>5</v>
      </c>
      <c r="N1083" s="14">
        <v>5</v>
      </c>
      <c r="O1083" s="14">
        <v>5</v>
      </c>
      <c r="P1083" s="10" t="s">
        <v>359</v>
      </c>
      <c r="Q1083" s="12" t="s">
        <v>360</v>
      </c>
      <c r="R1083" s="12" t="s">
        <v>361</v>
      </c>
      <c r="S1083" s="15">
        <v>35.824810999999997</v>
      </c>
      <c r="T1083" s="15">
        <v>-79.503659999999996</v>
      </c>
    </row>
    <row r="1084" spans="1:20" x14ac:dyDescent="0.3">
      <c r="A1084" s="9">
        <v>56215</v>
      </c>
      <c r="B1084" s="10" t="s">
        <v>9607</v>
      </c>
      <c r="C1084" s="9">
        <v>60362</v>
      </c>
      <c r="D1084" s="10" t="s">
        <v>38340</v>
      </c>
      <c r="E1084" s="11" t="s">
        <v>37</v>
      </c>
      <c r="F1084" s="11" t="s">
        <v>37</v>
      </c>
      <c r="G1084" s="12" t="s">
        <v>92</v>
      </c>
      <c r="H1084" s="12" t="s">
        <v>11538</v>
      </c>
      <c r="I1084" s="12" t="s">
        <v>582</v>
      </c>
      <c r="J1084" s="10" t="s">
        <v>139</v>
      </c>
      <c r="K1084" s="13" t="s">
        <v>38341</v>
      </c>
      <c r="L1084" s="13" t="s">
        <v>1</v>
      </c>
      <c r="M1084" s="14">
        <v>200</v>
      </c>
      <c r="N1084" s="14">
        <v>200</v>
      </c>
      <c r="O1084" s="14">
        <v>200</v>
      </c>
      <c r="P1084" s="10" t="s">
        <v>52</v>
      </c>
      <c r="Q1084" s="12" t="s">
        <v>53</v>
      </c>
      <c r="R1084" s="12" t="s">
        <v>54</v>
      </c>
      <c r="S1084" s="15">
        <v>26.49</v>
      </c>
      <c r="T1084" s="15">
        <v>-97.81</v>
      </c>
    </row>
    <row r="1085" spans="1:20" x14ac:dyDescent="0.3">
      <c r="A1085" s="9">
        <v>17650</v>
      </c>
      <c r="B1085" s="10" t="s">
        <v>4895</v>
      </c>
      <c r="C1085" s="9">
        <v>60372</v>
      </c>
      <c r="D1085" s="10" t="s">
        <v>15819</v>
      </c>
      <c r="E1085" s="11" t="s">
        <v>37</v>
      </c>
      <c r="F1085" s="11" t="s">
        <v>37</v>
      </c>
      <c r="G1085" s="12" t="s">
        <v>92</v>
      </c>
      <c r="H1085" s="12" t="s">
        <v>2490</v>
      </c>
      <c r="I1085" s="12" t="s">
        <v>582</v>
      </c>
      <c r="J1085" s="10" t="s">
        <v>139</v>
      </c>
      <c r="K1085" s="13" t="s">
        <v>19056</v>
      </c>
      <c r="L1085" s="13" t="s">
        <v>1</v>
      </c>
      <c r="M1085" s="14">
        <v>100</v>
      </c>
      <c r="N1085" s="14">
        <v>100</v>
      </c>
      <c r="O1085" s="14">
        <v>100</v>
      </c>
      <c r="P1085" s="10" t="s">
        <v>359</v>
      </c>
      <c r="Q1085" s="12" t="s">
        <v>360</v>
      </c>
      <c r="R1085" s="12" t="s">
        <v>361</v>
      </c>
      <c r="S1085" s="15">
        <v>32.715611000000003</v>
      </c>
      <c r="T1085" s="15">
        <v>-101.9265</v>
      </c>
    </row>
    <row r="1086" spans="1:20" x14ac:dyDescent="0.3">
      <c r="A1086" s="9">
        <v>56069</v>
      </c>
      <c r="B1086" s="10" t="s">
        <v>10203</v>
      </c>
      <c r="C1086" s="9">
        <v>60373</v>
      </c>
      <c r="D1086" s="10" t="s">
        <v>38342</v>
      </c>
      <c r="E1086" s="11" t="s">
        <v>37</v>
      </c>
      <c r="F1086" s="11" t="s">
        <v>37</v>
      </c>
      <c r="G1086" s="12" t="s">
        <v>166</v>
      </c>
      <c r="H1086" s="12" t="s">
        <v>9459</v>
      </c>
      <c r="I1086" s="12" t="s">
        <v>168</v>
      </c>
      <c r="J1086" s="10" t="s">
        <v>5327</v>
      </c>
      <c r="K1086" s="13" t="s">
        <v>38343</v>
      </c>
      <c r="L1086" s="13" t="s">
        <v>1</v>
      </c>
      <c r="M1086" s="14">
        <v>90</v>
      </c>
      <c r="N1086" s="14">
        <v>60</v>
      </c>
      <c r="O1086" s="14">
        <v>60</v>
      </c>
      <c r="P1086" s="10" t="s">
        <v>71</v>
      </c>
      <c r="Q1086" s="12" t="s">
        <v>72</v>
      </c>
      <c r="R1086" s="12" t="s">
        <v>69</v>
      </c>
      <c r="S1086" s="15">
        <v>38.738</v>
      </c>
      <c r="T1086" s="15">
        <v>-82.924999999999997</v>
      </c>
    </row>
    <row r="1087" spans="1:20" x14ac:dyDescent="0.3">
      <c r="A1087" s="9">
        <v>60167</v>
      </c>
      <c r="B1087" s="10" t="s">
        <v>38344</v>
      </c>
      <c r="C1087" s="9">
        <v>60374</v>
      </c>
      <c r="D1087" s="10" t="s">
        <v>38344</v>
      </c>
      <c r="E1087" s="11" t="s">
        <v>37</v>
      </c>
      <c r="F1087" s="11" t="s">
        <v>37</v>
      </c>
      <c r="G1087" s="12" t="s">
        <v>276</v>
      </c>
      <c r="H1087" s="12" t="s">
        <v>4115</v>
      </c>
      <c r="I1087" s="12" t="s">
        <v>2763</v>
      </c>
      <c r="J1087" s="10" t="s">
        <v>139</v>
      </c>
      <c r="K1087" s="13" t="s">
        <v>38345</v>
      </c>
      <c r="L1087" s="13" t="s">
        <v>1</v>
      </c>
      <c r="M1087" s="14">
        <v>0.6</v>
      </c>
      <c r="N1087" s="14">
        <v>0.6</v>
      </c>
      <c r="O1087" s="14">
        <v>0.6</v>
      </c>
      <c r="P1087" s="10" t="s">
        <v>5340</v>
      </c>
      <c r="Q1087" s="12" t="s">
        <v>5341</v>
      </c>
      <c r="R1087" s="12" t="s">
        <v>44</v>
      </c>
      <c r="S1087" s="15">
        <v>34.114939999999997</v>
      </c>
      <c r="T1087" s="15">
        <v>-109.375</v>
      </c>
    </row>
    <row r="1088" spans="1:20" x14ac:dyDescent="0.3">
      <c r="A1088" s="9">
        <v>60167</v>
      </c>
      <c r="B1088" s="10" t="s">
        <v>38344</v>
      </c>
      <c r="C1088" s="9">
        <v>60374</v>
      </c>
      <c r="D1088" s="10" t="s">
        <v>38344</v>
      </c>
      <c r="E1088" s="11" t="s">
        <v>37</v>
      </c>
      <c r="F1088" s="11" t="s">
        <v>37</v>
      </c>
      <c r="G1088" s="12" t="s">
        <v>276</v>
      </c>
      <c r="H1088" s="12" t="s">
        <v>4115</v>
      </c>
      <c r="I1088" s="12" t="s">
        <v>2763</v>
      </c>
      <c r="J1088" s="10" t="s">
        <v>139</v>
      </c>
      <c r="K1088" s="13" t="s">
        <v>38346</v>
      </c>
      <c r="L1088" s="13" t="s">
        <v>1</v>
      </c>
      <c r="M1088" s="14">
        <v>0.6</v>
      </c>
      <c r="N1088" s="14">
        <v>0.6</v>
      </c>
      <c r="O1088" s="14">
        <v>0.6</v>
      </c>
      <c r="P1088" s="10" t="s">
        <v>5340</v>
      </c>
      <c r="Q1088" s="12" t="s">
        <v>5341</v>
      </c>
      <c r="R1088" s="12" t="s">
        <v>44</v>
      </c>
      <c r="S1088" s="15">
        <v>34.114939999999997</v>
      </c>
      <c r="T1088" s="15">
        <v>-109.375</v>
      </c>
    </row>
    <row r="1089" spans="1:20" x14ac:dyDescent="0.3">
      <c r="A1089" s="9">
        <v>60179</v>
      </c>
      <c r="B1089" s="10" t="s">
        <v>38347</v>
      </c>
      <c r="C1089" s="9">
        <v>60379</v>
      </c>
      <c r="D1089" s="10" t="s">
        <v>38348</v>
      </c>
      <c r="E1089" s="11" t="s">
        <v>37</v>
      </c>
      <c r="F1089" s="11" t="s">
        <v>37</v>
      </c>
      <c r="G1089" s="12" t="s">
        <v>1418</v>
      </c>
      <c r="H1089" s="12" t="s">
        <v>12410</v>
      </c>
      <c r="I1089" s="12" t="s">
        <v>2985</v>
      </c>
      <c r="J1089" s="10" t="s">
        <v>139</v>
      </c>
      <c r="K1089" s="13" t="s">
        <v>4225</v>
      </c>
      <c r="L1089" s="13" t="s">
        <v>1</v>
      </c>
      <c r="M1089" s="14">
        <v>5</v>
      </c>
      <c r="N1089" s="14">
        <v>5</v>
      </c>
      <c r="O1089" s="14">
        <v>5</v>
      </c>
      <c r="P1089" s="10" t="s">
        <v>359</v>
      </c>
      <c r="Q1089" s="12" t="s">
        <v>360</v>
      </c>
      <c r="R1089" s="12" t="s">
        <v>361</v>
      </c>
      <c r="S1089" s="15">
        <v>35.869219000000001</v>
      </c>
      <c r="T1089" s="15">
        <v>-80.564959999999999</v>
      </c>
    </row>
    <row r="1090" spans="1:20" x14ac:dyDescent="0.3">
      <c r="A1090" s="9">
        <v>60221</v>
      </c>
      <c r="B1090" s="10" t="s">
        <v>38349</v>
      </c>
      <c r="C1090" s="9">
        <v>60420</v>
      </c>
      <c r="D1090" s="10" t="s">
        <v>38350</v>
      </c>
      <c r="E1090" s="11" t="s">
        <v>37</v>
      </c>
      <c r="F1090" s="11" t="s">
        <v>37</v>
      </c>
      <c r="G1090" s="12" t="s">
        <v>238</v>
      </c>
      <c r="H1090" s="12" t="s">
        <v>1313</v>
      </c>
      <c r="I1090" s="12" t="s">
        <v>240</v>
      </c>
      <c r="J1090" s="10" t="s">
        <v>139</v>
      </c>
      <c r="K1090" s="13" t="s">
        <v>38351</v>
      </c>
      <c r="L1090" s="13" t="s">
        <v>1</v>
      </c>
      <c r="M1090" s="14">
        <v>50</v>
      </c>
      <c r="N1090" s="14">
        <v>50</v>
      </c>
      <c r="O1090" s="14">
        <v>50</v>
      </c>
      <c r="P1090" s="10" t="s">
        <v>52</v>
      </c>
      <c r="Q1090" s="12" t="s">
        <v>53</v>
      </c>
      <c r="R1090" s="12" t="s">
        <v>54</v>
      </c>
      <c r="S1090" s="15">
        <v>44.891922999999998</v>
      </c>
      <c r="T1090" s="15">
        <v>-73.942490000000006</v>
      </c>
    </row>
    <row r="1091" spans="1:20" x14ac:dyDescent="0.3">
      <c r="A1091" s="9">
        <v>58508</v>
      </c>
      <c r="B1091" s="10" t="s">
        <v>12826</v>
      </c>
      <c r="C1091" s="9">
        <v>60430</v>
      </c>
      <c r="D1091" s="10" t="s">
        <v>38352</v>
      </c>
      <c r="E1091" s="11" t="s">
        <v>37</v>
      </c>
      <c r="F1091" s="11" t="s">
        <v>37</v>
      </c>
      <c r="G1091" s="12" t="s">
        <v>1418</v>
      </c>
      <c r="H1091" s="12" t="s">
        <v>459</v>
      </c>
      <c r="I1091" s="12" t="s">
        <v>1420</v>
      </c>
      <c r="J1091" s="10" t="s">
        <v>139</v>
      </c>
      <c r="K1091" s="13" t="s">
        <v>4225</v>
      </c>
      <c r="L1091" s="13" t="s">
        <v>1</v>
      </c>
      <c r="M1091" s="14">
        <v>4.2</v>
      </c>
      <c r="N1091" s="14">
        <v>4.2</v>
      </c>
      <c r="O1091" s="14">
        <v>4.2</v>
      </c>
      <c r="P1091" s="10" t="s">
        <v>359</v>
      </c>
      <c r="Q1091" s="12" t="s">
        <v>360</v>
      </c>
      <c r="R1091" s="12" t="s">
        <v>361</v>
      </c>
      <c r="S1091" s="15">
        <v>36.077702000000002</v>
      </c>
      <c r="T1091" s="15">
        <v>-78.260019999999997</v>
      </c>
    </row>
    <row r="1092" spans="1:20" x14ac:dyDescent="0.3">
      <c r="A1092" s="9">
        <v>60270</v>
      </c>
      <c r="B1092" s="10" t="s">
        <v>38353</v>
      </c>
      <c r="C1092" s="9">
        <v>60483</v>
      </c>
      <c r="D1092" s="10" t="s">
        <v>38354</v>
      </c>
      <c r="E1092" s="11" t="s">
        <v>37</v>
      </c>
      <c r="F1092" s="11" t="s">
        <v>37</v>
      </c>
      <c r="G1092" s="12" t="s">
        <v>2489</v>
      </c>
      <c r="H1092" s="12" t="s">
        <v>22843</v>
      </c>
      <c r="I1092" s="12" t="s">
        <v>1225</v>
      </c>
      <c r="J1092" s="10" t="s">
        <v>139</v>
      </c>
      <c r="K1092" s="13" t="s">
        <v>38355</v>
      </c>
      <c r="L1092" s="13" t="s">
        <v>1</v>
      </c>
      <c r="M1092" s="14">
        <v>2.4</v>
      </c>
      <c r="N1092" s="14">
        <v>2.4</v>
      </c>
      <c r="O1092" s="14">
        <v>2.4</v>
      </c>
      <c r="P1092" s="10" t="s">
        <v>62</v>
      </c>
      <c r="Q1092" s="12" t="s">
        <v>63</v>
      </c>
      <c r="R1092" s="12" t="s">
        <v>64</v>
      </c>
      <c r="S1092" s="15">
        <v>44.999000000000002</v>
      </c>
      <c r="T1092" s="15">
        <v>-112.857</v>
      </c>
    </row>
    <row r="1093" spans="1:20" x14ac:dyDescent="0.3">
      <c r="A1093" s="9">
        <v>60270</v>
      </c>
      <c r="B1093" s="10" t="s">
        <v>38353</v>
      </c>
      <c r="C1093" s="9">
        <v>60483</v>
      </c>
      <c r="D1093" s="10" t="s">
        <v>38354</v>
      </c>
      <c r="E1093" s="11" t="s">
        <v>37</v>
      </c>
      <c r="F1093" s="11" t="s">
        <v>37</v>
      </c>
      <c r="G1093" s="12" t="s">
        <v>2489</v>
      </c>
      <c r="H1093" s="12" t="s">
        <v>22843</v>
      </c>
      <c r="I1093" s="12" t="s">
        <v>1225</v>
      </c>
      <c r="J1093" s="10" t="s">
        <v>139</v>
      </c>
      <c r="K1093" s="13" t="s">
        <v>38356</v>
      </c>
      <c r="L1093" s="13" t="s">
        <v>1</v>
      </c>
      <c r="M1093" s="14">
        <v>2.4</v>
      </c>
      <c r="N1093" s="14">
        <v>2.4</v>
      </c>
      <c r="O1093" s="14">
        <v>2.4</v>
      </c>
      <c r="P1093" s="10" t="s">
        <v>62</v>
      </c>
      <c r="Q1093" s="12" t="s">
        <v>63</v>
      </c>
      <c r="R1093" s="12" t="s">
        <v>64</v>
      </c>
      <c r="S1093" s="15">
        <v>44.999000000000002</v>
      </c>
      <c r="T1093" s="15">
        <v>-112.857</v>
      </c>
    </row>
    <row r="1094" spans="1:20" x14ac:dyDescent="0.3">
      <c r="A1094" s="9">
        <v>60333</v>
      </c>
      <c r="B1094" s="10" t="s">
        <v>38357</v>
      </c>
      <c r="C1094" s="9">
        <v>60557</v>
      </c>
      <c r="D1094" s="10" t="s">
        <v>38358</v>
      </c>
      <c r="E1094" s="11" t="s">
        <v>37</v>
      </c>
      <c r="F1094" s="11" t="s">
        <v>37</v>
      </c>
      <c r="G1094" s="12" t="s">
        <v>1418</v>
      </c>
      <c r="H1094" s="12" t="s">
        <v>2992</v>
      </c>
      <c r="I1094" s="12" t="s">
        <v>2985</v>
      </c>
      <c r="J1094" s="10" t="s">
        <v>139</v>
      </c>
      <c r="K1094" s="13" t="s">
        <v>4225</v>
      </c>
      <c r="L1094" s="13" t="s">
        <v>1</v>
      </c>
      <c r="M1094" s="14">
        <v>5</v>
      </c>
      <c r="N1094" s="14">
        <v>5</v>
      </c>
      <c r="O1094" s="14">
        <v>5</v>
      </c>
      <c r="P1094" s="10" t="s">
        <v>359</v>
      </c>
      <c r="Q1094" s="12" t="s">
        <v>360</v>
      </c>
      <c r="R1094" s="12" t="s">
        <v>361</v>
      </c>
      <c r="S1094" s="15">
        <v>35.389634000000001</v>
      </c>
      <c r="T1094" s="15">
        <v>-81.49982</v>
      </c>
    </row>
    <row r="1095" spans="1:20" x14ac:dyDescent="0.3">
      <c r="A1095" s="9">
        <v>56215</v>
      </c>
      <c r="B1095" s="10" t="s">
        <v>9607</v>
      </c>
      <c r="C1095" s="9">
        <v>60595</v>
      </c>
      <c r="D1095" s="10" t="s">
        <v>38359</v>
      </c>
      <c r="E1095" s="11" t="s">
        <v>37</v>
      </c>
      <c r="F1095" s="11" t="s">
        <v>37</v>
      </c>
      <c r="G1095" s="12" t="s">
        <v>2489</v>
      </c>
      <c r="H1095" s="12" t="s">
        <v>4433</v>
      </c>
      <c r="I1095" s="12" t="s">
        <v>806</v>
      </c>
      <c r="J1095" s="10" t="s">
        <v>139</v>
      </c>
      <c r="K1095" s="13" t="s">
        <v>51</v>
      </c>
      <c r="L1095" s="13" t="s">
        <v>1</v>
      </c>
      <c r="M1095" s="14">
        <v>75</v>
      </c>
      <c r="N1095" s="14">
        <v>75</v>
      </c>
      <c r="O1095" s="14">
        <v>75</v>
      </c>
      <c r="P1095" s="10" t="s">
        <v>52</v>
      </c>
      <c r="Q1095" s="12" t="s">
        <v>53</v>
      </c>
      <c r="R1095" s="12" t="s">
        <v>54</v>
      </c>
      <c r="S1095" s="15">
        <v>47.911000000000001</v>
      </c>
      <c r="T1095" s="15">
        <v>-105.498</v>
      </c>
    </row>
    <row r="1096" spans="1:20" x14ac:dyDescent="0.3">
      <c r="A1096" s="9">
        <v>57313</v>
      </c>
      <c r="B1096" s="10" t="s">
        <v>12022</v>
      </c>
      <c r="C1096" s="9">
        <v>60606</v>
      </c>
      <c r="D1096" s="10" t="s">
        <v>38360</v>
      </c>
      <c r="E1096" s="11" t="s">
        <v>37</v>
      </c>
      <c r="F1096" s="11" t="s">
        <v>37</v>
      </c>
      <c r="G1096" s="12" t="s">
        <v>77</v>
      </c>
      <c r="H1096" s="12" t="s">
        <v>865</v>
      </c>
      <c r="I1096" s="12" t="s">
        <v>848</v>
      </c>
      <c r="J1096" s="10" t="s">
        <v>139</v>
      </c>
      <c r="K1096" s="13" t="s">
        <v>4225</v>
      </c>
      <c r="L1096" s="13" t="s">
        <v>1</v>
      </c>
      <c r="M1096" s="14">
        <v>6</v>
      </c>
      <c r="N1096" s="14">
        <v>6</v>
      </c>
      <c r="O1096" s="14" t="s">
        <v>45</v>
      </c>
      <c r="P1096" s="10" t="s">
        <v>359</v>
      </c>
      <c r="Q1096" s="12" t="s">
        <v>360</v>
      </c>
      <c r="R1096" s="12" t="s">
        <v>361</v>
      </c>
      <c r="S1096" s="15">
        <v>41.528351999999998</v>
      </c>
      <c r="T1096" s="15">
        <v>-72.086119999999994</v>
      </c>
    </row>
    <row r="1097" spans="1:20" x14ac:dyDescent="0.3">
      <c r="A1097" s="9">
        <v>63767</v>
      </c>
      <c r="B1097" s="10" t="s">
        <v>38361</v>
      </c>
      <c r="C1097" s="9">
        <v>60626</v>
      </c>
      <c r="D1097" s="10" t="s">
        <v>38362</v>
      </c>
      <c r="E1097" s="11" t="s">
        <v>37</v>
      </c>
      <c r="F1097" s="11" t="s">
        <v>37</v>
      </c>
      <c r="G1097" s="12" t="s">
        <v>1418</v>
      </c>
      <c r="H1097" s="12" t="s">
        <v>1508</v>
      </c>
      <c r="I1097" s="12" t="s">
        <v>1420</v>
      </c>
      <c r="J1097" s="10" t="s">
        <v>139</v>
      </c>
      <c r="K1097" s="13" t="s">
        <v>38363</v>
      </c>
      <c r="L1097" s="13" t="s">
        <v>1</v>
      </c>
      <c r="M1097" s="14">
        <v>5</v>
      </c>
      <c r="N1097" s="14">
        <v>5</v>
      </c>
      <c r="O1097" s="14">
        <v>5</v>
      </c>
      <c r="P1097" s="10" t="s">
        <v>359</v>
      </c>
      <c r="Q1097" s="12" t="s">
        <v>360</v>
      </c>
      <c r="R1097" s="12" t="s">
        <v>361</v>
      </c>
      <c r="S1097" s="15">
        <v>36.342160999999997</v>
      </c>
      <c r="T1097" s="15">
        <v>-78.173220000000001</v>
      </c>
    </row>
    <row r="1098" spans="1:20" x14ac:dyDescent="0.3">
      <c r="A1098" s="9">
        <v>60368</v>
      </c>
      <c r="B1098" s="10" t="s">
        <v>38364</v>
      </c>
      <c r="C1098" s="9">
        <v>60628</v>
      </c>
      <c r="D1098" s="10" t="s">
        <v>38365</v>
      </c>
      <c r="E1098" s="11" t="s">
        <v>37</v>
      </c>
      <c r="F1098" s="11" t="s">
        <v>37</v>
      </c>
      <c r="G1098" s="12" t="s">
        <v>1418</v>
      </c>
      <c r="H1098" s="12" t="s">
        <v>1508</v>
      </c>
      <c r="I1098" s="12" t="s">
        <v>1420</v>
      </c>
      <c r="J1098" s="10" t="s">
        <v>139</v>
      </c>
      <c r="K1098" s="13" t="s">
        <v>38366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59</v>
      </c>
      <c r="Q1098" s="12" t="s">
        <v>360</v>
      </c>
      <c r="R1098" s="12" t="s">
        <v>361</v>
      </c>
      <c r="S1098" s="15">
        <v>36.351759000000001</v>
      </c>
      <c r="T1098" s="15">
        <v>-78.149850000000001</v>
      </c>
    </row>
    <row r="1099" spans="1:20" x14ac:dyDescent="0.3">
      <c r="A1099" s="9">
        <v>60379</v>
      </c>
      <c r="B1099" s="10" t="s">
        <v>38367</v>
      </c>
      <c r="C1099" s="9">
        <v>60630</v>
      </c>
      <c r="D1099" s="10" t="s">
        <v>38368</v>
      </c>
      <c r="E1099" s="11" t="s">
        <v>37</v>
      </c>
      <c r="F1099" s="11" t="s">
        <v>37</v>
      </c>
      <c r="G1099" s="12" t="s">
        <v>1418</v>
      </c>
      <c r="H1099" s="12" t="s">
        <v>2982</v>
      </c>
      <c r="I1099" s="12" t="s">
        <v>2985</v>
      </c>
      <c r="J1099" s="10" t="s">
        <v>139</v>
      </c>
      <c r="K1099" s="13" t="s">
        <v>4225</v>
      </c>
      <c r="L1099" s="13" t="s">
        <v>1</v>
      </c>
      <c r="M1099" s="14">
        <v>10</v>
      </c>
      <c r="N1099" s="14">
        <v>10</v>
      </c>
      <c r="O1099" s="14">
        <v>10</v>
      </c>
      <c r="P1099" s="10" t="s">
        <v>359</v>
      </c>
      <c r="Q1099" s="12" t="s">
        <v>360</v>
      </c>
      <c r="R1099" s="12" t="s">
        <v>361</v>
      </c>
      <c r="S1099" s="15">
        <v>34.813082999999999</v>
      </c>
      <c r="T1099" s="15">
        <v>-78.950050000000005</v>
      </c>
    </row>
    <row r="1100" spans="1:20" x14ac:dyDescent="0.3">
      <c r="A1100" s="9">
        <v>60385</v>
      </c>
      <c r="B1100" s="10" t="s">
        <v>38369</v>
      </c>
      <c r="C1100" s="9">
        <v>60646</v>
      </c>
      <c r="D1100" s="10" t="s">
        <v>38369</v>
      </c>
      <c r="E1100" s="11" t="s">
        <v>37</v>
      </c>
      <c r="F1100" s="11" t="s">
        <v>37</v>
      </c>
      <c r="G1100" s="12" t="s">
        <v>80</v>
      </c>
      <c r="H1100" s="12" t="s">
        <v>282</v>
      </c>
      <c r="I1100" s="12" t="s">
        <v>138</v>
      </c>
      <c r="J1100" s="10" t="s">
        <v>5327</v>
      </c>
      <c r="K1100" s="13" t="s">
        <v>38370</v>
      </c>
      <c r="L1100" s="13" t="s">
        <v>1</v>
      </c>
      <c r="M1100" s="14">
        <v>20</v>
      </c>
      <c r="N1100" s="14">
        <v>20</v>
      </c>
      <c r="O1100" s="14">
        <v>20</v>
      </c>
      <c r="P1100" s="10" t="s">
        <v>11393</v>
      </c>
      <c r="Q1100" s="12" t="s">
        <v>356</v>
      </c>
      <c r="R1100" s="12" t="s">
        <v>11394</v>
      </c>
      <c r="S1100" s="15">
        <v>36.702036</v>
      </c>
      <c r="T1100" s="15">
        <v>-119.883</v>
      </c>
    </row>
    <row r="1101" spans="1:20" x14ac:dyDescent="0.3">
      <c r="A1101" s="9">
        <v>60388</v>
      </c>
      <c r="B1101" s="10" t="s">
        <v>38371</v>
      </c>
      <c r="C1101" s="9">
        <v>60650</v>
      </c>
      <c r="D1101" s="10" t="s">
        <v>38372</v>
      </c>
      <c r="E1101" s="11" t="s">
        <v>37</v>
      </c>
      <c r="F1101" s="11" t="s">
        <v>37</v>
      </c>
      <c r="G1101" s="12" t="s">
        <v>80</v>
      </c>
      <c r="H1101" s="12" t="s">
        <v>623</v>
      </c>
      <c r="I1101" s="12" t="s">
        <v>138</v>
      </c>
      <c r="J1101" s="10" t="s">
        <v>139</v>
      </c>
      <c r="K1101" s="13" t="s">
        <v>9740</v>
      </c>
      <c r="L1101" s="13" t="s">
        <v>1</v>
      </c>
      <c r="M1101" s="14">
        <v>25</v>
      </c>
      <c r="N1101" s="14">
        <v>25</v>
      </c>
      <c r="O1101" s="14">
        <v>25</v>
      </c>
      <c r="P1101" s="10" t="s">
        <v>355</v>
      </c>
      <c r="Q1101" s="12" t="s">
        <v>356</v>
      </c>
      <c r="R1101" s="12" t="s">
        <v>357</v>
      </c>
      <c r="S1101" s="15">
        <v>34.308729999999997</v>
      </c>
      <c r="T1101" s="15">
        <v>-119.1067</v>
      </c>
    </row>
    <row r="1102" spans="1:20" x14ac:dyDescent="0.3">
      <c r="A1102" s="9">
        <v>60388</v>
      </c>
      <c r="B1102" s="10" t="s">
        <v>38371</v>
      </c>
      <c r="C1102" s="9">
        <v>60650</v>
      </c>
      <c r="D1102" s="10" t="s">
        <v>38372</v>
      </c>
      <c r="E1102" s="11" t="s">
        <v>37</v>
      </c>
      <c r="F1102" s="11" t="s">
        <v>37</v>
      </c>
      <c r="G1102" s="12" t="s">
        <v>80</v>
      </c>
      <c r="H1102" s="12" t="s">
        <v>623</v>
      </c>
      <c r="I1102" s="12" t="s">
        <v>138</v>
      </c>
      <c r="J1102" s="10" t="s">
        <v>139</v>
      </c>
      <c r="K1102" s="13" t="s">
        <v>151</v>
      </c>
      <c r="L1102" s="13" t="s">
        <v>1</v>
      </c>
      <c r="M1102" s="14">
        <v>275</v>
      </c>
      <c r="N1102" s="14">
        <v>275</v>
      </c>
      <c r="O1102" s="14">
        <v>275</v>
      </c>
      <c r="P1102" s="10" t="s">
        <v>95</v>
      </c>
      <c r="Q1102" s="12" t="s">
        <v>68</v>
      </c>
      <c r="R1102" s="12" t="s">
        <v>96</v>
      </c>
      <c r="S1102" s="15">
        <v>34.308729999999997</v>
      </c>
      <c r="T1102" s="15">
        <v>-119.1067</v>
      </c>
    </row>
    <row r="1103" spans="1:20" x14ac:dyDescent="0.3">
      <c r="A1103" s="9">
        <v>59365</v>
      </c>
      <c r="B1103" s="10" t="s">
        <v>11769</v>
      </c>
      <c r="C1103" s="9">
        <v>60674</v>
      </c>
      <c r="D1103" s="10" t="s">
        <v>38373</v>
      </c>
      <c r="E1103" s="11" t="s">
        <v>37</v>
      </c>
      <c r="F1103" s="11" t="s">
        <v>37</v>
      </c>
      <c r="G1103" s="12" t="s">
        <v>2131</v>
      </c>
      <c r="H1103" s="12" t="s">
        <v>3819</v>
      </c>
      <c r="I1103" s="12" t="s">
        <v>134</v>
      </c>
      <c r="J1103" s="10" t="s">
        <v>139</v>
      </c>
      <c r="K1103" s="13" t="s">
        <v>38374</v>
      </c>
      <c r="L1103" s="13" t="s">
        <v>1</v>
      </c>
      <c r="M1103" s="14">
        <v>150</v>
      </c>
      <c r="N1103" s="14">
        <v>150</v>
      </c>
      <c r="O1103" s="14">
        <v>150</v>
      </c>
      <c r="P1103" s="10" t="s">
        <v>52</v>
      </c>
      <c r="Q1103" s="12" t="s">
        <v>53</v>
      </c>
      <c r="R1103" s="12" t="s">
        <v>54</v>
      </c>
      <c r="S1103" s="15">
        <v>44.240850999999999</v>
      </c>
      <c r="T1103" s="15">
        <v>-87.573279999999997</v>
      </c>
    </row>
    <row r="1104" spans="1:20" x14ac:dyDescent="0.3">
      <c r="A1104" s="9">
        <v>60405</v>
      </c>
      <c r="B1104" s="10" t="s">
        <v>38375</v>
      </c>
      <c r="C1104" s="9">
        <v>60693</v>
      </c>
      <c r="D1104" s="10" t="s">
        <v>38376</v>
      </c>
      <c r="E1104" s="11" t="s">
        <v>37</v>
      </c>
      <c r="F1104" s="11" t="s">
        <v>37</v>
      </c>
      <c r="G1104" s="12" t="s">
        <v>3049</v>
      </c>
      <c r="H1104" s="12" t="s">
        <v>3077</v>
      </c>
      <c r="I1104" s="12" t="s">
        <v>168</v>
      </c>
      <c r="J1104" s="10" t="s">
        <v>139</v>
      </c>
      <c r="K1104" s="13" t="s">
        <v>41</v>
      </c>
      <c r="L1104" s="13" t="s">
        <v>1</v>
      </c>
      <c r="M1104" s="14">
        <v>135</v>
      </c>
      <c r="N1104" s="14">
        <v>110</v>
      </c>
      <c r="O1104" s="14">
        <v>110</v>
      </c>
      <c r="P1104" s="10" t="s">
        <v>1803</v>
      </c>
      <c r="Q1104" s="12" t="s">
        <v>1804</v>
      </c>
      <c r="R1104" s="12" t="s">
        <v>69</v>
      </c>
      <c r="S1104" s="15">
        <v>41.68242</v>
      </c>
      <c r="T1104" s="15">
        <v>-83.467500000000001</v>
      </c>
    </row>
    <row r="1105" spans="1:20" x14ac:dyDescent="0.3">
      <c r="A1105" s="9">
        <v>17718</v>
      </c>
      <c r="B1105" s="10" t="s">
        <v>2757</v>
      </c>
      <c r="C1105" s="9">
        <v>60697</v>
      </c>
      <c r="D1105" s="10" t="s">
        <v>38377</v>
      </c>
      <c r="E1105" s="11" t="s">
        <v>37</v>
      </c>
      <c r="F1105" s="11" t="s">
        <v>37</v>
      </c>
      <c r="G1105" s="12" t="s">
        <v>92</v>
      </c>
      <c r="H1105" s="12" t="s">
        <v>37100</v>
      </c>
      <c r="I1105" s="12" t="s">
        <v>179</v>
      </c>
      <c r="J1105" s="10" t="s">
        <v>40</v>
      </c>
      <c r="K1105" s="13" t="s">
        <v>38378</v>
      </c>
      <c r="L1105" s="13" t="s">
        <v>1</v>
      </c>
      <c r="M1105" s="14">
        <v>225</v>
      </c>
      <c r="N1105" s="14">
        <v>186</v>
      </c>
      <c r="O1105" s="14">
        <v>225</v>
      </c>
      <c r="P1105" s="10" t="s">
        <v>95</v>
      </c>
      <c r="Q1105" s="12" t="s">
        <v>68</v>
      </c>
      <c r="R1105" s="12" t="s">
        <v>96</v>
      </c>
      <c r="S1105" s="15">
        <v>32.628531000000002</v>
      </c>
      <c r="T1105" s="15">
        <v>-103.05719999999999</v>
      </c>
    </row>
    <row r="1106" spans="1:20" x14ac:dyDescent="0.3">
      <c r="A1106" s="9">
        <v>60442</v>
      </c>
      <c r="B1106" s="10" t="s">
        <v>38379</v>
      </c>
      <c r="C1106" s="9">
        <v>60718</v>
      </c>
      <c r="D1106" s="10" t="s">
        <v>38380</v>
      </c>
      <c r="E1106" s="11" t="s">
        <v>37</v>
      </c>
      <c r="F1106" s="11" t="s">
        <v>37</v>
      </c>
      <c r="G1106" s="12" t="s">
        <v>2489</v>
      </c>
      <c r="H1106" s="12" t="s">
        <v>9594</v>
      </c>
      <c r="I1106" s="12" t="s">
        <v>2496</v>
      </c>
      <c r="J1106" s="10" t="s">
        <v>139</v>
      </c>
      <c r="K1106" s="13" t="s">
        <v>51</v>
      </c>
      <c r="L1106" s="13" t="s">
        <v>1</v>
      </c>
      <c r="M1106" s="14">
        <v>23.1</v>
      </c>
      <c r="N1106" s="14">
        <v>23.1</v>
      </c>
      <c r="O1106" s="14">
        <v>23.1</v>
      </c>
      <c r="P1106" s="10" t="s">
        <v>52</v>
      </c>
      <c r="Q1106" s="12" t="s">
        <v>53</v>
      </c>
      <c r="R1106" s="12" t="s">
        <v>54</v>
      </c>
      <c r="S1106" s="15">
        <v>46.494</v>
      </c>
      <c r="T1106" s="15">
        <v>-110.264</v>
      </c>
    </row>
    <row r="1107" spans="1:20" x14ac:dyDescent="0.3">
      <c r="A1107" s="9">
        <v>60466</v>
      </c>
      <c r="B1107" s="10" t="s">
        <v>38381</v>
      </c>
      <c r="C1107" s="9">
        <v>60780</v>
      </c>
      <c r="D1107" s="10" t="s">
        <v>38381</v>
      </c>
      <c r="E1107" s="11" t="s">
        <v>37</v>
      </c>
      <c r="F1107" s="11" t="s">
        <v>37</v>
      </c>
      <c r="G1107" s="12" t="s">
        <v>1418</v>
      </c>
      <c r="H1107" s="12" t="s">
        <v>2987</v>
      </c>
      <c r="I1107" s="12" t="s">
        <v>2985</v>
      </c>
      <c r="J1107" s="10" t="s">
        <v>139</v>
      </c>
      <c r="K1107" s="13" t="s">
        <v>4225</v>
      </c>
      <c r="L1107" s="13" t="s">
        <v>1</v>
      </c>
      <c r="M1107" s="14">
        <v>2</v>
      </c>
      <c r="N1107" s="14">
        <v>2</v>
      </c>
      <c r="O1107" s="14">
        <v>2</v>
      </c>
      <c r="P1107" s="10" t="s">
        <v>359</v>
      </c>
      <c r="Q1107" s="12" t="s">
        <v>360</v>
      </c>
      <c r="R1107" s="12" t="s">
        <v>361</v>
      </c>
      <c r="S1107" s="15">
        <v>35.610999999999997</v>
      </c>
      <c r="T1107" s="15">
        <v>-80.53</v>
      </c>
    </row>
    <row r="1108" spans="1:20" x14ac:dyDescent="0.3">
      <c r="A1108" s="9">
        <v>60473</v>
      </c>
      <c r="B1108" s="10" t="s">
        <v>38382</v>
      </c>
      <c r="C1108" s="9">
        <v>60786</v>
      </c>
      <c r="D1108" s="10" t="s">
        <v>38382</v>
      </c>
      <c r="E1108" s="11" t="s">
        <v>37</v>
      </c>
      <c r="F1108" s="11" t="s">
        <v>37</v>
      </c>
      <c r="G1108" s="12" t="s">
        <v>3194</v>
      </c>
      <c r="H1108" s="12" t="s">
        <v>1313</v>
      </c>
      <c r="I1108" s="12" t="s">
        <v>168</v>
      </c>
      <c r="J1108" s="10" t="s">
        <v>139</v>
      </c>
      <c r="K1108" s="13" t="s">
        <v>38383</v>
      </c>
      <c r="L1108" s="13" t="s">
        <v>38384</v>
      </c>
      <c r="M1108" s="14">
        <v>513</v>
      </c>
      <c r="N1108" s="14">
        <v>480</v>
      </c>
      <c r="O1108" s="14">
        <v>504</v>
      </c>
      <c r="P1108" s="10" t="s">
        <v>76</v>
      </c>
      <c r="Q1108" s="12" t="s">
        <v>68</v>
      </c>
      <c r="R1108" s="12" t="s">
        <v>299</v>
      </c>
      <c r="S1108" s="15">
        <v>41.328333000000001</v>
      </c>
      <c r="T1108" s="15">
        <v>-77.75667</v>
      </c>
    </row>
    <row r="1109" spans="1:20" x14ac:dyDescent="0.3">
      <c r="A1109" s="9">
        <v>60473</v>
      </c>
      <c r="B1109" s="10" t="s">
        <v>38382</v>
      </c>
      <c r="C1109" s="9">
        <v>60786</v>
      </c>
      <c r="D1109" s="10" t="s">
        <v>38382</v>
      </c>
      <c r="E1109" s="11" t="s">
        <v>37</v>
      </c>
      <c r="F1109" s="11" t="s">
        <v>37</v>
      </c>
      <c r="G1109" s="12" t="s">
        <v>3194</v>
      </c>
      <c r="H1109" s="12" t="s">
        <v>1313</v>
      </c>
      <c r="I1109" s="12" t="s">
        <v>168</v>
      </c>
      <c r="J1109" s="10" t="s">
        <v>139</v>
      </c>
      <c r="K1109" s="13" t="s">
        <v>38385</v>
      </c>
      <c r="L1109" s="13" t="s">
        <v>38386</v>
      </c>
      <c r="M1109" s="14">
        <v>513</v>
      </c>
      <c r="N1109" s="14">
        <v>480</v>
      </c>
      <c r="O1109" s="14">
        <v>504</v>
      </c>
      <c r="P1109" s="10" t="s">
        <v>76</v>
      </c>
      <c r="Q1109" s="12" t="s">
        <v>68</v>
      </c>
      <c r="R1109" s="12" t="s">
        <v>299</v>
      </c>
      <c r="S1109" s="15">
        <v>41.328333000000001</v>
      </c>
      <c r="T1109" s="15">
        <v>-77.75667</v>
      </c>
    </row>
    <row r="1110" spans="1:20" x14ac:dyDescent="0.3">
      <c r="A1110" s="9">
        <v>59365</v>
      </c>
      <c r="B1110" s="10" t="s">
        <v>11769</v>
      </c>
      <c r="C1110" s="9">
        <v>60807</v>
      </c>
      <c r="D1110" s="10" t="s">
        <v>38387</v>
      </c>
      <c r="E1110" s="11" t="s">
        <v>37</v>
      </c>
      <c r="F1110" s="11" t="s">
        <v>37</v>
      </c>
      <c r="G1110" s="12" t="s">
        <v>287</v>
      </c>
      <c r="H1110" s="12" t="s">
        <v>1617</v>
      </c>
      <c r="I1110" s="12" t="s">
        <v>179</v>
      </c>
      <c r="J1110" s="10" t="s">
        <v>139</v>
      </c>
      <c r="K1110" s="13" t="s">
        <v>54</v>
      </c>
      <c r="L1110" s="13" t="s">
        <v>1</v>
      </c>
      <c r="M1110" s="14">
        <v>200</v>
      </c>
      <c r="N1110" s="14">
        <v>200</v>
      </c>
      <c r="O1110" s="14">
        <v>200</v>
      </c>
      <c r="P1110" s="10" t="s">
        <v>52</v>
      </c>
      <c r="Q1110" s="12" t="s">
        <v>53</v>
      </c>
      <c r="R1110" s="12" t="s">
        <v>54</v>
      </c>
      <c r="S1110" s="15">
        <v>37.957231</v>
      </c>
      <c r="T1110" s="15">
        <v>-99.755510000000001</v>
      </c>
    </row>
    <row r="1111" spans="1:20" x14ac:dyDescent="0.3">
      <c r="A1111" s="9">
        <v>219</v>
      </c>
      <c r="B1111" s="10" t="s">
        <v>201</v>
      </c>
      <c r="C1111" s="9">
        <v>60814</v>
      </c>
      <c r="D1111" s="10" t="s">
        <v>38388</v>
      </c>
      <c r="E1111" s="11" t="s">
        <v>37</v>
      </c>
      <c r="F1111" s="11" t="s">
        <v>37</v>
      </c>
      <c r="G1111" s="12" t="s">
        <v>38</v>
      </c>
      <c r="H1111" s="12" t="s">
        <v>687</v>
      </c>
      <c r="I1111" s="12" t="s">
        <v>1</v>
      </c>
      <c r="J1111" s="10" t="s">
        <v>40</v>
      </c>
      <c r="K1111" s="13" t="s">
        <v>51</v>
      </c>
      <c r="L1111" s="13" t="s">
        <v>1</v>
      </c>
      <c r="M1111" s="14">
        <v>1.8</v>
      </c>
      <c r="N1111" s="14">
        <v>1.8</v>
      </c>
      <c r="O1111" s="14">
        <v>1.8</v>
      </c>
      <c r="P1111" s="10" t="s">
        <v>52</v>
      </c>
      <c r="Q1111" s="12" t="s">
        <v>53</v>
      </c>
      <c r="R1111" s="12" t="s">
        <v>54</v>
      </c>
      <c r="S1111" s="15">
        <v>63.210689000000002</v>
      </c>
      <c r="T1111" s="15">
        <v>-143.24719999999999</v>
      </c>
    </row>
    <row r="1112" spans="1:20" x14ac:dyDescent="0.3">
      <c r="A1112" s="9">
        <v>60496</v>
      </c>
      <c r="B1112" s="10" t="s">
        <v>14743</v>
      </c>
      <c r="C1112" s="9">
        <v>60826</v>
      </c>
      <c r="D1112" s="10" t="s">
        <v>38389</v>
      </c>
      <c r="E1112" s="11" t="s">
        <v>37</v>
      </c>
      <c r="F1112" s="11" t="s">
        <v>37</v>
      </c>
      <c r="G1112" s="12" t="s">
        <v>80</v>
      </c>
      <c r="H1112" s="12" t="s">
        <v>220</v>
      </c>
      <c r="I1112" s="12" t="s">
        <v>138</v>
      </c>
      <c r="J1112" s="10" t="s">
        <v>139</v>
      </c>
      <c r="K1112" s="13" t="s">
        <v>38390</v>
      </c>
      <c r="L1112" s="13" t="s">
        <v>1</v>
      </c>
      <c r="M1112" s="14">
        <v>1.5</v>
      </c>
      <c r="N1112" s="14">
        <v>1.5</v>
      </c>
      <c r="O1112" s="14">
        <v>1.5</v>
      </c>
      <c r="P1112" s="10" t="s">
        <v>359</v>
      </c>
      <c r="Q1112" s="12" t="s">
        <v>360</v>
      </c>
      <c r="R1112" s="12" t="s">
        <v>361</v>
      </c>
      <c r="S1112" s="15">
        <v>34.812790999999997</v>
      </c>
      <c r="T1112" s="15">
        <v>-118.60120000000001</v>
      </c>
    </row>
    <row r="1113" spans="1:20" x14ac:dyDescent="0.3">
      <c r="A1113" s="9">
        <v>61060</v>
      </c>
      <c r="B1113" s="10" t="s">
        <v>12947</v>
      </c>
      <c r="C1113" s="9">
        <v>60828</v>
      </c>
      <c r="D1113" s="10" t="s">
        <v>38391</v>
      </c>
      <c r="E1113" s="11" t="s">
        <v>37</v>
      </c>
      <c r="F1113" s="11" t="s">
        <v>37</v>
      </c>
      <c r="G1113" s="12" t="s">
        <v>1418</v>
      </c>
      <c r="H1113" s="12" t="s">
        <v>5562</v>
      </c>
      <c r="I1113" s="12" t="s">
        <v>2985</v>
      </c>
      <c r="J1113" s="10" t="s">
        <v>139</v>
      </c>
      <c r="K1113" s="13" t="s">
        <v>4225</v>
      </c>
      <c r="L1113" s="13" t="s">
        <v>1</v>
      </c>
      <c r="M1113" s="14">
        <v>5</v>
      </c>
      <c r="N1113" s="14">
        <v>5</v>
      </c>
      <c r="O1113" s="14">
        <v>5</v>
      </c>
      <c r="P1113" s="10" t="s">
        <v>359</v>
      </c>
      <c r="Q1113" s="12" t="s">
        <v>360</v>
      </c>
      <c r="R1113" s="12" t="s">
        <v>361</v>
      </c>
      <c r="S1113" s="15">
        <v>36.189</v>
      </c>
      <c r="T1113" s="15">
        <v>-79.531999999999996</v>
      </c>
    </row>
    <row r="1114" spans="1:20" x14ac:dyDescent="0.3">
      <c r="A1114" s="9">
        <v>61060</v>
      </c>
      <c r="B1114" s="10" t="s">
        <v>12947</v>
      </c>
      <c r="C1114" s="9">
        <v>60829</v>
      </c>
      <c r="D1114" s="10" t="s">
        <v>38392</v>
      </c>
      <c r="E1114" s="11" t="s">
        <v>37</v>
      </c>
      <c r="F1114" s="11" t="s">
        <v>37</v>
      </c>
      <c r="G1114" s="12" t="s">
        <v>1418</v>
      </c>
      <c r="H1114" s="12" t="s">
        <v>7901</v>
      </c>
      <c r="I1114" s="12" t="s">
        <v>2985</v>
      </c>
      <c r="J1114" s="10" t="s">
        <v>139</v>
      </c>
      <c r="K1114" s="13" t="s">
        <v>4225</v>
      </c>
      <c r="L1114" s="13" t="s">
        <v>1</v>
      </c>
      <c r="M1114" s="14">
        <v>4.9000000000000004</v>
      </c>
      <c r="N1114" s="14">
        <v>4.9000000000000004</v>
      </c>
      <c r="O1114" s="14">
        <v>4.9000000000000004</v>
      </c>
      <c r="P1114" s="10" t="s">
        <v>359</v>
      </c>
      <c r="Q1114" s="12" t="s">
        <v>360</v>
      </c>
      <c r="R1114" s="12" t="s">
        <v>361</v>
      </c>
      <c r="S1114" s="15">
        <v>34.620938000000002</v>
      </c>
      <c r="T1114" s="15">
        <v>-78.59169</v>
      </c>
    </row>
    <row r="1115" spans="1:20" x14ac:dyDescent="0.3">
      <c r="A1115" s="9">
        <v>60519</v>
      </c>
      <c r="B1115" s="10" t="s">
        <v>38393</v>
      </c>
      <c r="C1115" s="9">
        <v>60859</v>
      </c>
      <c r="D1115" s="10" t="s">
        <v>38393</v>
      </c>
      <c r="E1115" s="11" t="s">
        <v>37</v>
      </c>
      <c r="F1115" s="11" t="s">
        <v>37</v>
      </c>
      <c r="G1115" s="12" t="s">
        <v>92</v>
      </c>
      <c r="H1115" s="12" t="s">
        <v>4683</v>
      </c>
      <c r="I1115" s="12" t="s">
        <v>582</v>
      </c>
      <c r="J1115" s="10" t="s">
        <v>139</v>
      </c>
      <c r="K1115" s="13" t="s">
        <v>4225</v>
      </c>
      <c r="L1115" s="13" t="s">
        <v>1</v>
      </c>
      <c r="M1115" s="14">
        <v>20</v>
      </c>
      <c r="N1115" s="14">
        <v>20</v>
      </c>
      <c r="O1115" s="14">
        <v>20</v>
      </c>
      <c r="P1115" s="10" t="s">
        <v>359</v>
      </c>
      <c r="Q1115" s="12" t="s">
        <v>360</v>
      </c>
      <c r="R1115" s="12" t="s">
        <v>361</v>
      </c>
      <c r="S1115" s="15">
        <v>33.268906000000001</v>
      </c>
      <c r="T1115" s="15">
        <v>-100.62690000000001</v>
      </c>
    </row>
    <row r="1116" spans="1:20" x14ac:dyDescent="0.3">
      <c r="A1116" s="9">
        <v>60523</v>
      </c>
      <c r="B1116" s="10" t="s">
        <v>38394</v>
      </c>
      <c r="C1116" s="9">
        <v>60871</v>
      </c>
      <c r="D1116" s="10" t="s">
        <v>38395</v>
      </c>
      <c r="E1116" s="11" t="s">
        <v>37</v>
      </c>
      <c r="F1116" s="11" t="s">
        <v>37</v>
      </c>
      <c r="G1116" s="12" t="s">
        <v>465</v>
      </c>
      <c r="H1116" s="12" t="s">
        <v>1460</v>
      </c>
      <c r="I1116" s="12" t="s">
        <v>134</v>
      </c>
      <c r="J1116" s="10" t="s">
        <v>139</v>
      </c>
      <c r="K1116" s="13" t="s">
        <v>38396</v>
      </c>
      <c r="L1116" s="13" t="s">
        <v>1</v>
      </c>
      <c r="M1116" s="14">
        <v>50</v>
      </c>
      <c r="N1116" s="14">
        <v>50</v>
      </c>
      <c r="O1116" s="14">
        <v>50</v>
      </c>
      <c r="P1116" s="10" t="s">
        <v>52</v>
      </c>
      <c r="Q1116" s="12" t="s">
        <v>53</v>
      </c>
      <c r="R1116" s="12" t="s">
        <v>54</v>
      </c>
      <c r="S1116" s="15">
        <v>39.905383</v>
      </c>
      <c r="T1116" s="15">
        <v>-89.998999999999995</v>
      </c>
    </row>
    <row r="1117" spans="1:20" x14ac:dyDescent="0.3">
      <c r="A1117" s="9">
        <v>60527</v>
      </c>
      <c r="B1117" s="10" t="s">
        <v>38397</v>
      </c>
      <c r="C1117" s="9">
        <v>60872</v>
      </c>
      <c r="D1117" s="10" t="s">
        <v>38398</v>
      </c>
      <c r="E1117" s="11" t="s">
        <v>37</v>
      </c>
      <c r="F1117" s="11" t="s">
        <v>37</v>
      </c>
      <c r="G1117" s="12" t="s">
        <v>80</v>
      </c>
      <c r="H1117" s="12" t="s">
        <v>776</v>
      </c>
      <c r="I1117" s="12" t="s">
        <v>138</v>
      </c>
      <c r="J1117" s="10" t="s">
        <v>139</v>
      </c>
      <c r="K1117" s="13" t="s">
        <v>20311</v>
      </c>
      <c r="L1117" s="13" t="s">
        <v>1</v>
      </c>
      <c r="M1117" s="14">
        <v>1.2</v>
      </c>
      <c r="N1117" s="14">
        <v>1.2</v>
      </c>
      <c r="O1117" s="14">
        <v>1.2</v>
      </c>
      <c r="P1117" s="10" t="s">
        <v>359</v>
      </c>
      <c r="Q1117" s="12" t="s">
        <v>360</v>
      </c>
      <c r="R1117" s="12" t="s">
        <v>361</v>
      </c>
      <c r="S1117" s="15">
        <v>33.595176000000002</v>
      </c>
      <c r="T1117" s="15">
        <v>-117.2265</v>
      </c>
    </row>
    <row r="1118" spans="1:20" x14ac:dyDescent="0.3">
      <c r="A1118" s="9">
        <v>60534</v>
      </c>
      <c r="B1118" s="10" t="s">
        <v>38399</v>
      </c>
      <c r="C1118" s="9">
        <v>60884</v>
      </c>
      <c r="D1118" s="10" t="s">
        <v>38399</v>
      </c>
      <c r="E1118" s="11" t="s">
        <v>37</v>
      </c>
      <c r="F1118" s="11" t="s">
        <v>37</v>
      </c>
      <c r="G1118" s="12" t="s">
        <v>1418</v>
      </c>
      <c r="H1118" s="12" t="s">
        <v>3021</v>
      </c>
      <c r="I1118" s="12" t="s">
        <v>168</v>
      </c>
      <c r="J1118" s="10" t="s">
        <v>139</v>
      </c>
      <c r="K1118" s="13" t="s">
        <v>38400</v>
      </c>
      <c r="L1118" s="13" t="s">
        <v>1</v>
      </c>
      <c r="M1118" s="14">
        <v>5</v>
      </c>
      <c r="N1118" s="14">
        <v>5</v>
      </c>
      <c r="O1118" s="14">
        <v>5</v>
      </c>
      <c r="P1118" s="10" t="s">
        <v>359</v>
      </c>
      <c r="Q1118" s="12" t="s">
        <v>360</v>
      </c>
      <c r="R1118" s="12" t="s">
        <v>361</v>
      </c>
      <c r="S1118" s="15">
        <v>36.344999999999999</v>
      </c>
      <c r="T1118" s="15">
        <v>-77.63</v>
      </c>
    </row>
    <row r="1119" spans="1:20" x14ac:dyDescent="0.3">
      <c r="A1119" s="9">
        <v>60526</v>
      </c>
      <c r="B1119" s="10" t="s">
        <v>38401</v>
      </c>
      <c r="C1119" s="9">
        <v>60896</v>
      </c>
      <c r="D1119" s="10" t="s">
        <v>38402</v>
      </c>
      <c r="E1119" s="11" t="s">
        <v>37</v>
      </c>
      <c r="F1119" s="11" t="s">
        <v>37</v>
      </c>
      <c r="G1119" s="12" t="s">
        <v>1197</v>
      </c>
      <c r="H1119" s="12" t="s">
        <v>1244</v>
      </c>
      <c r="I1119" s="12" t="s">
        <v>1225</v>
      </c>
      <c r="J1119" s="10" t="s">
        <v>139</v>
      </c>
      <c r="K1119" s="13" t="s">
        <v>38403</v>
      </c>
      <c r="L1119" s="13" t="s">
        <v>1</v>
      </c>
      <c r="M1119" s="14">
        <v>20</v>
      </c>
      <c r="N1119" s="14">
        <v>20</v>
      </c>
      <c r="O1119" s="14">
        <v>20</v>
      </c>
      <c r="P1119" s="10" t="s">
        <v>359</v>
      </c>
      <c r="Q1119" s="12" t="s">
        <v>360</v>
      </c>
      <c r="R1119" s="12" t="s">
        <v>361</v>
      </c>
      <c r="S1119" s="15">
        <v>42.206000000000003</v>
      </c>
      <c r="T1119" s="15">
        <v>-114.646</v>
      </c>
    </row>
    <row r="1120" spans="1:20" x14ac:dyDescent="0.3">
      <c r="A1120" s="9">
        <v>60526</v>
      </c>
      <c r="B1120" s="10" t="s">
        <v>38401</v>
      </c>
      <c r="C1120" s="9">
        <v>60897</v>
      </c>
      <c r="D1120" s="10" t="s">
        <v>38404</v>
      </c>
      <c r="E1120" s="11" t="s">
        <v>37</v>
      </c>
      <c r="F1120" s="11" t="s">
        <v>37</v>
      </c>
      <c r="G1120" s="12" t="s">
        <v>1197</v>
      </c>
      <c r="H1120" s="12" t="s">
        <v>1244</v>
      </c>
      <c r="I1120" s="12" t="s">
        <v>1225</v>
      </c>
      <c r="J1120" s="10" t="s">
        <v>139</v>
      </c>
      <c r="K1120" s="13" t="s">
        <v>38405</v>
      </c>
      <c r="L1120" s="13" t="s">
        <v>1</v>
      </c>
      <c r="M1120" s="14">
        <v>20</v>
      </c>
      <c r="N1120" s="14">
        <v>20</v>
      </c>
      <c r="O1120" s="14">
        <v>20</v>
      </c>
      <c r="P1120" s="10" t="s">
        <v>359</v>
      </c>
      <c r="Q1120" s="12" t="s">
        <v>360</v>
      </c>
      <c r="R1120" s="12" t="s">
        <v>361</v>
      </c>
      <c r="S1120" s="15">
        <v>42.206000000000003</v>
      </c>
      <c r="T1120" s="15">
        <v>-114.646</v>
      </c>
    </row>
    <row r="1121" spans="1:20" x14ac:dyDescent="0.3">
      <c r="A1121" s="9">
        <v>60526</v>
      </c>
      <c r="B1121" s="10" t="s">
        <v>38401</v>
      </c>
      <c r="C1121" s="9">
        <v>60898</v>
      </c>
      <c r="D1121" s="10" t="s">
        <v>38406</v>
      </c>
      <c r="E1121" s="11" t="s">
        <v>37</v>
      </c>
      <c r="F1121" s="11" t="s">
        <v>37</v>
      </c>
      <c r="G1121" s="12" t="s">
        <v>1197</v>
      </c>
      <c r="H1121" s="12" t="s">
        <v>1244</v>
      </c>
      <c r="I1121" s="12" t="s">
        <v>1225</v>
      </c>
      <c r="J1121" s="10" t="s">
        <v>139</v>
      </c>
      <c r="K1121" s="13" t="s">
        <v>38407</v>
      </c>
      <c r="L1121" s="13" t="s">
        <v>1</v>
      </c>
      <c r="M1121" s="14">
        <v>20</v>
      </c>
      <c r="N1121" s="14">
        <v>20</v>
      </c>
      <c r="O1121" s="14">
        <v>20</v>
      </c>
      <c r="P1121" s="10" t="s">
        <v>359</v>
      </c>
      <c r="Q1121" s="12" t="s">
        <v>360</v>
      </c>
      <c r="R1121" s="12" t="s">
        <v>361</v>
      </c>
      <c r="S1121" s="15">
        <v>42.206000000000003</v>
      </c>
      <c r="T1121" s="15">
        <v>-114.646</v>
      </c>
    </row>
    <row r="1122" spans="1:20" x14ac:dyDescent="0.3">
      <c r="A1122" s="9">
        <v>60526</v>
      </c>
      <c r="B1122" s="10" t="s">
        <v>38401</v>
      </c>
      <c r="C1122" s="9">
        <v>60899</v>
      </c>
      <c r="D1122" s="10" t="s">
        <v>38408</v>
      </c>
      <c r="E1122" s="11" t="s">
        <v>37</v>
      </c>
      <c r="F1122" s="11" t="s">
        <v>37</v>
      </c>
      <c r="G1122" s="12" t="s">
        <v>1197</v>
      </c>
      <c r="H1122" s="12" t="s">
        <v>1244</v>
      </c>
      <c r="I1122" s="12" t="s">
        <v>1225</v>
      </c>
      <c r="J1122" s="10" t="s">
        <v>139</v>
      </c>
      <c r="K1122" s="13" t="s">
        <v>38409</v>
      </c>
      <c r="L1122" s="13" t="s">
        <v>1</v>
      </c>
      <c r="M1122" s="14">
        <v>20</v>
      </c>
      <c r="N1122" s="14">
        <v>20</v>
      </c>
      <c r="O1122" s="14">
        <v>20</v>
      </c>
      <c r="P1122" s="10" t="s">
        <v>359</v>
      </c>
      <c r="Q1122" s="12" t="s">
        <v>360</v>
      </c>
      <c r="R1122" s="12" t="s">
        <v>361</v>
      </c>
      <c r="S1122" s="15">
        <v>42.206000000000003</v>
      </c>
      <c r="T1122" s="15">
        <v>-114.646</v>
      </c>
    </row>
    <row r="1123" spans="1:20" x14ac:dyDescent="0.3">
      <c r="A1123" s="9">
        <v>60526</v>
      </c>
      <c r="B1123" s="10" t="s">
        <v>38401</v>
      </c>
      <c r="C1123" s="9">
        <v>60900</v>
      </c>
      <c r="D1123" s="10" t="s">
        <v>38410</v>
      </c>
      <c r="E1123" s="11" t="s">
        <v>37</v>
      </c>
      <c r="F1123" s="11" t="s">
        <v>37</v>
      </c>
      <c r="G1123" s="12" t="s">
        <v>1197</v>
      </c>
      <c r="H1123" s="12" t="s">
        <v>1244</v>
      </c>
      <c r="I1123" s="12" t="s">
        <v>1225</v>
      </c>
      <c r="J1123" s="10" t="s">
        <v>139</v>
      </c>
      <c r="K1123" s="13" t="s">
        <v>38411</v>
      </c>
      <c r="L1123" s="13" t="s">
        <v>1</v>
      </c>
      <c r="M1123" s="14">
        <v>20</v>
      </c>
      <c r="N1123" s="14">
        <v>20</v>
      </c>
      <c r="O1123" s="14">
        <v>20</v>
      </c>
      <c r="P1123" s="10" t="s">
        <v>359</v>
      </c>
      <c r="Q1123" s="12" t="s">
        <v>360</v>
      </c>
      <c r="R1123" s="12" t="s">
        <v>361</v>
      </c>
      <c r="S1123" s="15">
        <v>42.206000000000003</v>
      </c>
      <c r="T1123" s="15">
        <v>-114.646</v>
      </c>
    </row>
    <row r="1124" spans="1:20" x14ac:dyDescent="0.3">
      <c r="A1124" s="9">
        <v>63180</v>
      </c>
      <c r="B1124" s="10" t="s">
        <v>38412</v>
      </c>
      <c r="C1124" s="9">
        <v>60907</v>
      </c>
      <c r="D1124" s="10" t="s">
        <v>38413</v>
      </c>
      <c r="E1124" s="11" t="s">
        <v>37</v>
      </c>
      <c r="F1124" s="11" t="s">
        <v>37</v>
      </c>
      <c r="G1124" s="12" t="s">
        <v>1372</v>
      </c>
      <c r="H1124" s="12" t="s">
        <v>1329</v>
      </c>
      <c r="I1124" s="12" t="s">
        <v>168</v>
      </c>
      <c r="J1124" s="10" t="s">
        <v>139</v>
      </c>
      <c r="K1124" s="13" t="s">
        <v>51</v>
      </c>
      <c r="L1124" s="13" t="s">
        <v>1</v>
      </c>
      <c r="M1124" s="14">
        <v>200</v>
      </c>
      <c r="N1124" s="14">
        <v>200</v>
      </c>
      <c r="O1124" s="14">
        <v>200</v>
      </c>
      <c r="P1124" s="10" t="s">
        <v>52</v>
      </c>
      <c r="Q1124" s="12" t="s">
        <v>53</v>
      </c>
      <c r="R1124" s="12" t="s">
        <v>54</v>
      </c>
      <c r="S1124" s="15">
        <v>40.006433000000001</v>
      </c>
      <c r="T1124" s="15">
        <v>-85.40061</v>
      </c>
    </row>
    <row r="1125" spans="1:20" x14ac:dyDescent="0.3">
      <c r="A1125" s="9">
        <v>63249</v>
      </c>
      <c r="B1125" s="10" t="s">
        <v>11488</v>
      </c>
      <c r="C1125" s="9">
        <v>60934</v>
      </c>
      <c r="D1125" s="10" t="s">
        <v>38414</v>
      </c>
      <c r="E1125" s="11" t="s">
        <v>37</v>
      </c>
      <c r="F1125" s="11" t="s">
        <v>37</v>
      </c>
      <c r="G1125" s="12" t="s">
        <v>132</v>
      </c>
      <c r="H1125" s="12" t="s">
        <v>2235</v>
      </c>
      <c r="I1125" s="12" t="s">
        <v>134</v>
      </c>
      <c r="J1125" s="10" t="s">
        <v>139</v>
      </c>
      <c r="K1125" s="13" t="s">
        <v>4225</v>
      </c>
      <c r="L1125" s="13" t="s">
        <v>1</v>
      </c>
      <c r="M1125" s="14">
        <v>1</v>
      </c>
      <c r="N1125" s="14">
        <v>1</v>
      </c>
      <c r="O1125" s="14">
        <v>1</v>
      </c>
      <c r="P1125" s="10" t="s">
        <v>359</v>
      </c>
      <c r="Q1125" s="12" t="s">
        <v>360</v>
      </c>
      <c r="R1125" s="12" t="s">
        <v>361</v>
      </c>
      <c r="S1125" s="15">
        <v>44.2789</v>
      </c>
      <c r="T1125" s="15">
        <v>-92.938000000000002</v>
      </c>
    </row>
    <row r="1126" spans="1:20" x14ac:dyDescent="0.3">
      <c r="A1126" s="9">
        <v>63249</v>
      </c>
      <c r="B1126" s="10" t="s">
        <v>11488</v>
      </c>
      <c r="C1126" s="9">
        <v>60934</v>
      </c>
      <c r="D1126" s="10" t="s">
        <v>38414</v>
      </c>
      <c r="E1126" s="11" t="s">
        <v>37</v>
      </c>
      <c r="F1126" s="11" t="s">
        <v>37</v>
      </c>
      <c r="G1126" s="12" t="s">
        <v>132</v>
      </c>
      <c r="H1126" s="12" t="s">
        <v>2235</v>
      </c>
      <c r="I1126" s="12" t="s">
        <v>134</v>
      </c>
      <c r="J1126" s="10" t="s">
        <v>139</v>
      </c>
      <c r="K1126" s="13" t="s">
        <v>4234</v>
      </c>
      <c r="L1126" s="13" t="s">
        <v>1</v>
      </c>
      <c r="M1126" s="14">
        <v>1</v>
      </c>
      <c r="N1126" s="14">
        <v>1</v>
      </c>
      <c r="O1126" s="14">
        <v>1</v>
      </c>
      <c r="P1126" s="10" t="s">
        <v>359</v>
      </c>
      <c r="Q1126" s="12" t="s">
        <v>360</v>
      </c>
      <c r="R1126" s="12" t="s">
        <v>361</v>
      </c>
      <c r="S1126" s="15">
        <v>44.2789</v>
      </c>
      <c r="T1126" s="15">
        <v>-92.938000000000002</v>
      </c>
    </row>
    <row r="1127" spans="1:20" x14ac:dyDescent="0.3">
      <c r="A1127" s="9">
        <v>60596</v>
      </c>
      <c r="B1127" s="10" t="s">
        <v>38415</v>
      </c>
      <c r="C1127" s="9">
        <v>60946</v>
      </c>
      <c r="D1127" s="10" t="s">
        <v>38416</v>
      </c>
      <c r="E1127" s="11" t="s">
        <v>37</v>
      </c>
      <c r="F1127" s="11" t="s">
        <v>37</v>
      </c>
      <c r="G1127" s="12" t="s">
        <v>80</v>
      </c>
      <c r="H1127" s="12" t="s">
        <v>623</v>
      </c>
      <c r="I1127" s="12" t="s">
        <v>138</v>
      </c>
      <c r="J1127" s="10" t="s">
        <v>139</v>
      </c>
      <c r="K1127" s="13" t="s">
        <v>38417</v>
      </c>
      <c r="L1127" s="13" t="s">
        <v>1</v>
      </c>
      <c r="M1127" s="14">
        <v>5</v>
      </c>
      <c r="N1127" s="14">
        <v>5</v>
      </c>
      <c r="O1127" s="14">
        <v>5</v>
      </c>
      <c r="P1127" s="10" t="s">
        <v>355</v>
      </c>
      <c r="Q1127" s="12" t="s">
        <v>356</v>
      </c>
      <c r="R1127" s="12" t="s">
        <v>357</v>
      </c>
      <c r="S1127" s="15">
        <v>34.346825000000003</v>
      </c>
      <c r="T1127" s="15">
        <v>-119.05500000000001</v>
      </c>
    </row>
    <row r="1128" spans="1:20" x14ac:dyDescent="0.3">
      <c r="A1128" s="9">
        <v>60600</v>
      </c>
      <c r="B1128" s="10" t="s">
        <v>38418</v>
      </c>
      <c r="C1128" s="9">
        <v>60949</v>
      </c>
      <c r="D1128" s="10" t="s">
        <v>18786</v>
      </c>
      <c r="E1128" s="11" t="s">
        <v>37</v>
      </c>
      <c r="F1128" s="11" t="s">
        <v>37</v>
      </c>
      <c r="G1128" s="12" t="s">
        <v>1418</v>
      </c>
      <c r="H1128" s="12" t="s">
        <v>2702</v>
      </c>
      <c r="I1128" s="12" t="s">
        <v>2985</v>
      </c>
      <c r="J1128" s="10" t="s">
        <v>139</v>
      </c>
      <c r="K1128" s="13" t="s">
        <v>4225</v>
      </c>
      <c r="L1128" s="13" t="s">
        <v>1</v>
      </c>
      <c r="M1128" s="14">
        <v>2</v>
      </c>
      <c r="N1128" s="14">
        <v>2</v>
      </c>
      <c r="O1128" s="14">
        <v>2</v>
      </c>
      <c r="P1128" s="10" t="s">
        <v>359</v>
      </c>
      <c r="Q1128" s="12" t="s">
        <v>360</v>
      </c>
      <c r="R1128" s="12" t="s">
        <v>361</v>
      </c>
      <c r="S1128" s="15">
        <v>36.273004</v>
      </c>
      <c r="T1128" s="15">
        <v>-79.792469999999994</v>
      </c>
    </row>
    <row r="1129" spans="1:20" x14ac:dyDescent="0.3">
      <c r="A1129" s="9">
        <v>60604</v>
      </c>
      <c r="B1129" s="10" t="s">
        <v>38419</v>
      </c>
      <c r="C1129" s="9">
        <v>60950</v>
      </c>
      <c r="D1129" s="10" t="s">
        <v>38420</v>
      </c>
      <c r="E1129" s="11" t="s">
        <v>37</v>
      </c>
      <c r="F1129" s="11" t="s">
        <v>37</v>
      </c>
      <c r="G1129" s="12" t="s">
        <v>1418</v>
      </c>
      <c r="H1129" s="12" t="s">
        <v>1068</v>
      </c>
      <c r="I1129" s="12" t="s">
        <v>2985</v>
      </c>
      <c r="J1129" s="10" t="s">
        <v>139</v>
      </c>
      <c r="K1129" s="13" t="s">
        <v>4225</v>
      </c>
      <c r="L1129" s="13" t="s">
        <v>1</v>
      </c>
      <c r="M1129" s="14">
        <v>1.7</v>
      </c>
      <c r="N1129" s="14">
        <v>1.7</v>
      </c>
      <c r="O1129" s="14">
        <v>1.7</v>
      </c>
      <c r="P1129" s="10" t="s">
        <v>359</v>
      </c>
      <c r="Q1129" s="12" t="s">
        <v>360</v>
      </c>
      <c r="R1129" s="12" t="s">
        <v>361</v>
      </c>
      <c r="S1129" s="15">
        <v>35.212231000000003</v>
      </c>
      <c r="T1129" s="15">
        <v>-82.043369999999996</v>
      </c>
    </row>
    <row r="1130" spans="1:20" x14ac:dyDescent="0.3">
      <c r="A1130" s="9">
        <v>60603</v>
      </c>
      <c r="B1130" s="10" t="s">
        <v>38421</v>
      </c>
      <c r="C1130" s="9">
        <v>60963</v>
      </c>
      <c r="D1130" s="10" t="s">
        <v>38422</v>
      </c>
      <c r="E1130" s="11" t="s">
        <v>37</v>
      </c>
      <c r="F1130" s="11" t="s">
        <v>37</v>
      </c>
      <c r="G1130" s="12" t="s">
        <v>1418</v>
      </c>
      <c r="H1130" s="12" t="s">
        <v>12734</v>
      </c>
      <c r="I1130" s="12" t="s">
        <v>2985</v>
      </c>
      <c r="J1130" s="10" t="s">
        <v>139</v>
      </c>
      <c r="K1130" s="13" t="s">
        <v>4225</v>
      </c>
      <c r="L1130" s="13" t="s">
        <v>1</v>
      </c>
      <c r="M1130" s="14">
        <v>5</v>
      </c>
      <c r="N1130" s="14">
        <v>5</v>
      </c>
      <c r="O1130" s="14">
        <v>5</v>
      </c>
      <c r="P1130" s="10" t="s">
        <v>359</v>
      </c>
      <c r="Q1130" s="12" t="s">
        <v>360</v>
      </c>
      <c r="R1130" s="12" t="s">
        <v>361</v>
      </c>
      <c r="S1130" s="15">
        <v>36.081840999999997</v>
      </c>
      <c r="T1130" s="15">
        <v>-78.065690000000004</v>
      </c>
    </row>
    <row r="1131" spans="1:20" x14ac:dyDescent="0.3">
      <c r="A1131" s="9">
        <v>60601</v>
      </c>
      <c r="B1131" s="10" t="s">
        <v>38423</v>
      </c>
      <c r="C1131" s="9">
        <v>60969</v>
      </c>
      <c r="D1131" s="10" t="s">
        <v>38424</v>
      </c>
      <c r="E1131" s="11" t="s">
        <v>37</v>
      </c>
      <c r="F1131" s="11" t="s">
        <v>37</v>
      </c>
      <c r="G1131" s="12" t="s">
        <v>1418</v>
      </c>
      <c r="H1131" s="12" t="s">
        <v>10188</v>
      </c>
      <c r="I1131" s="12" t="s">
        <v>2985</v>
      </c>
      <c r="J1131" s="10" t="s">
        <v>139</v>
      </c>
      <c r="K1131" s="13" t="s">
        <v>4225</v>
      </c>
      <c r="L1131" s="13" t="s">
        <v>1</v>
      </c>
      <c r="M1131" s="14">
        <v>5</v>
      </c>
      <c r="N1131" s="14">
        <v>5</v>
      </c>
      <c r="O1131" s="14">
        <v>5</v>
      </c>
      <c r="P1131" s="10" t="s">
        <v>359</v>
      </c>
      <c r="Q1131" s="12" t="s">
        <v>360</v>
      </c>
      <c r="R1131" s="12" t="s">
        <v>361</v>
      </c>
      <c r="S1131" s="15">
        <v>35.340738000000002</v>
      </c>
      <c r="T1131" s="15">
        <v>-79.390230000000003</v>
      </c>
    </row>
    <row r="1132" spans="1:20" x14ac:dyDescent="0.3">
      <c r="A1132" s="9">
        <v>60602</v>
      </c>
      <c r="B1132" s="10" t="s">
        <v>38425</v>
      </c>
      <c r="C1132" s="9">
        <v>60970</v>
      </c>
      <c r="D1132" s="10" t="s">
        <v>38426</v>
      </c>
      <c r="E1132" s="11" t="s">
        <v>37</v>
      </c>
      <c r="F1132" s="11" t="s">
        <v>37</v>
      </c>
      <c r="G1132" s="12" t="s">
        <v>1418</v>
      </c>
      <c r="H1132" s="12" t="s">
        <v>12728</v>
      </c>
      <c r="I1132" s="12" t="s">
        <v>2985</v>
      </c>
      <c r="J1132" s="10" t="s">
        <v>139</v>
      </c>
      <c r="K1132" s="13" t="s">
        <v>4225</v>
      </c>
      <c r="L1132" s="13" t="s">
        <v>1</v>
      </c>
      <c r="M1132" s="14">
        <v>5</v>
      </c>
      <c r="N1132" s="14">
        <v>5</v>
      </c>
      <c r="O1132" s="14">
        <v>5</v>
      </c>
      <c r="P1132" s="10" t="s">
        <v>359</v>
      </c>
      <c r="Q1132" s="12" t="s">
        <v>360</v>
      </c>
      <c r="R1132" s="12" t="s">
        <v>361</v>
      </c>
      <c r="S1132" s="15">
        <v>36.285223000000002</v>
      </c>
      <c r="T1132" s="15">
        <v>-78.609610000000004</v>
      </c>
    </row>
    <row r="1133" spans="1:20" x14ac:dyDescent="0.3">
      <c r="A1133" s="9">
        <v>58135</v>
      </c>
      <c r="B1133" s="10" t="s">
        <v>12164</v>
      </c>
      <c r="C1133" s="9">
        <v>60972</v>
      </c>
      <c r="D1133" s="10" t="s">
        <v>38427</v>
      </c>
      <c r="E1133" s="11" t="s">
        <v>37</v>
      </c>
      <c r="F1133" s="11" t="s">
        <v>37</v>
      </c>
      <c r="G1133" s="12" t="s">
        <v>80</v>
      </c>
      <c r="H1133" s="12" t="s">
        <v>776</v>
      </c>
      <c r="I1133" s="12" t="s">
        <v>138</v>
      </c>
      <c r="J1133" s="10" t="s">
        <v>139</v>
      </c>
      <c r="K1133" s="13" t="s">
        <v>38428</v>
      </c>
      <c r="L1133" s="13" t="s">
        <v>1</v>
      </c>
      <c r="M1133" s="14">
        <v>1.5</v>
      </c>
      <c r="N1133" s="14">
        <v>1.5</v>
      </c>
      <c r="O1133" s="14">
        <v>1.5</v>
      </c>
      <c r="P1133" s="10" t="s">
        <v>359</v>
      </c>
      <c r="Q1133" s="12" t="s">
        <v>360</v>
      </c>
      <c r="R1133" s="12" t="s">
        <v>361</v>
      </c>
      <c r="S1133" s="15">
        <v>33.834600000000002</v>
      </c>
      <c r="T1133" s="15">
        <v>-117.1309</v>
      </c>
    </row>
    <row r="1134" spans="1:20" x14ac:dyDescent="0.3">
      <c r="A1134" s="9">
        <v>58135</v>
      </c>
      <c r="B1134" s="10" t="s">
        <v>12164</v>
      </c>
      <c r="C1134" s="9">
        <v>60973</v>
      </c>
      <c r="D1134" s="10" t="s">
        <v>38429</v>
      </c>
      <c r="E1134" s="11" t="s">
        <v>37</v>
      </c>
      <c r="F1134" s="11" t="s">
        <v>37</v>
      </c>
      <c r="G1134" s="12" t="s">
        <v>80</v>
      </c>
      <c r="H1134" s="12" t="s">
        <v>776</v>
      </c>
      <c r="I1134" s="12" t="s">
        <v>138</v>
      </c>
      <c r="J1134" s="10" t="s">
        <v>139</v>
      </c>
      <c r="K1134" s="13" t="s">
        <v>38430</v>
      </c>
      <c r="L1134" s="13" t="s">
        <v>1</v>
      </c>
      <c r="M1134" s="14">
        <v>1.5</v>
      </c>
      <c r="N1134" s="14">
        <v>1.5</v>
      </c>
      <c r="O1134" s="14">
        <v>1.5</v>
      </c>
      <c r="P1134" s="10" t="s">
        <v>359</v>
      </c>
      <c r="Q1134" s="12" t="s">
        <v>360</v>
      </c>
      <c r="R1134" s="12" t="s">
        <v>361</v>
      </c>
      <c r="S1134" s="15">
        <v>33.836100000000002</v>
      </c>
      <c r="T1134" s="15">
        <v>-117.1297</v>
      </c>
    </row>
    <row r="1135" spans="1:20" x14ac:dyDescent="0.3">
      <c r="A1135" s="9">
        <v>60520</v>
      </c>
      <c r="B1135" s="10" t="s">
        <v>16600</v>
      </c>
      <c r="C1135" s="9">
        <v>60977</v>
      </c>
      <c r="D1135" s="10" t="s">
        <v>38431</v>
      </c>
      <c r="E1135" s="11" t="s">
        <v>37</v>
      </c>
      <c r="F1135" s="11" t="s">
        <v>37</v>
      </c>
      <c r="G1135" s="12" t="s">
        <v>132</v>
      </c>
      <c r="H1135" s="12" t="s">
        <v>2222</v>
      </c>
      <c r="I1135" s="12" t="s">
        <v>1</v>
      </c>
      <c r="J1135" s="10" t="s">
        <v>139</v>
      </c>
      <c r="K1135" s="13" t="s">
        <v>4225</v>
      </c>
      <c r="L1135" s="13" t="s">
        <v>1</v>
      </c>
      <c r="M1135" s="14">
        <v>1</v>
      </c>
      <c r="N1135" s="14">
        <v>1</v>
      </c>
      <c r="O1135" s="14">
        <v>1</v>
      </c>
      <c r="P1135" s="10" t="s">
        <v>359</v>
      </c>
      <c r="Q1135" s="12" t="s">
        <v>360</v>
      </c>
      <c r="R1135" s="12" t="s">
        <v>361</v>
      </c>
      <c r="S1135" s="15">
        <v>44.823500000000003</v>
      </c>
      <c r="T1135" s="15">
        <v>-93.035200000000003</v>
      </c>
    </row>
    <row r="1136" spans="1:20" x14ac:dyDescent="0.3">
      <c r="A1136" s="9">
        <v>60520</v>
      </c>
      <c r="B1136" s="10" t="s">
        <v>16600</v>
      </c>
      <c r="C1136" s="9">
        <v>60977</v>
      </c>
      <c r="D1136" s="10" t="s">
        <v>38431</v>
      </c>
      <c r="E1136" s="11" t="s">
        <v>37</v>
      </c>
      <c r="F1136" s="11" t="s">
        <v>37</v>
      </c>
      <c r="G1136" s="12" t="s">
        <v>132</v>
      </c>
      <c r="H1136" s="12" t="s">
        <v>2222</v>
      </c>
      <c r="I1136" s="12" t="s">
        <v>1</v>
      </c>
      <c r="J1136" s="10" t="s">
        <v>139</v>
      </c>
      <c r="K1136" s="13" t="s">
        <v>4234</v>
      </c>
      <c r="L1136" s="13" t="s">
        <v>1</v>
      </c>
      <c r="M1136" s="14">
        <v>1</v>
      </c>
      <c r="N1136" s="14">
        <v>1</v>
      </c>
      <c r="O1136" s="14">
        <v>1</v>
      </c>
      <c r="P1136" s="10" t="s">
        <v>359</v>
      </c>
      <c r="Q1136" s="12" t="s">
        <v>360</v>
      </c>
      <c r="R1136" s="12" t="s">
        <v>361</v>
      </c>
      <c r="S1136" s="15">
        <v>44.823500000000003</v>
      </c>
      <c r="T1136" s="15">
        <v>-93.035200000000003</v>
      </c>
    </row>
    <row r="1137" spans="1:20" x14ac:dyDescent="0.3">
      <c r="A1137" s="9">
        <v>60520</v>
      </c>
      <c r="B1137" s="10" t="s">
        <v>16600</v>
      </c>
      <c r="C1137" s="9">
        <v>60977</v>
      </c>
      <c r="D1137" s="10" t="s">
        <v>38431</v>
      </c>
      <c r="E1137" s="11" t="s">
        <v>37</v>
      </c>
      <c r="F1137" s="11" t="s">
        <v>37</v>
      </c>
      <c r="G1137" s="12" t="s">
        <v>132</v>
      </c>
      <c r="H1137" s="12" t="s">
        <v>2222</v>
      </c>
      <c r="I1137" s="12" t="s">
        <v>1</v>
      </c>
      <c r="J1137" s="10" t="s">
        <v>139</v>
      </c>
      <c r="K1137" s="13" t="s">
        <v>4235</v>
      </c>
      <c r="L1137" s="13" t="s">
        <v>1</v>
      </c>
      <c r="M1137" s="14">
        <v>1</v>
      </c>
      <c r="N1137" s="14">
        <v>1</v>
      </c>
      <c r="O1137" s="14">
        <v>1</v>
      </c>
      <c r="P1137" s="10" t="s">
        <v>359</v>
      </c>
      <c r="Q1137" s="12" t="s">
        <v>360</v>
      </c>
      <c r="R1137" s="12" t="s">
        <v>361</v>
      </c>
      <c r="S1137" s="15">
        <v>44.823500000000003</v>
      </c>
      <c r="T1137" s="15">
        <v>-93.035200000000003</v>
      </c>
    </row>
    <row r="1138" spans="1:20" x14ac:dyDescent="0.3">
      <c r="A1138" s="9">
        <v>13402</v>
      </c>
      <c r="B1138" s="10" t="s">
        <v>135</v>
      </c>
      <c r="C1138" s="9">
        <v>60988</v>
      </c>
      <c r="D1138" s="10" t="s">
        <v>38432</v>
      </c>
      <c r="E1138" s="11" t="s">
        <v>37</v>
      </c>
      <c r="F1138" s="11" t="s">
        <v>37</v>
      </c>
      <c r="G1138" s="12" t="s">
        <v>80</v>
      </c>
      <c r="H1138" s="12" t="s">
        <v>493</v>
      </c>
      <c r="I1138" s="12" t="s">
        <v>138</v>
      </c>
      <c r="J1138" s="10" t="s">
        <v>139</v>
      </c>
      <c r="K1138" s="13" t="s">
        <v>1291</v>
      </c>
      <c r="L1138" s="13" t="s">
        <v>1</v>
      </c>
      <c r="M1138" s="14">
        <v>1.4</v>
      </c>
      <c r="N1138" s="14">
        <v>1.4</v>
      </c>
      <c r="O1138" s="14">
        <v>1.4</v>
      </c>
      <c r="P1138" s="10" t="s">
        <v>62</v>
      </c>
      <c r="Q1138" s="12" t="s">
        <v>63</v>
      </c>
      <c r="R1138" s="12" t="s">
        <v>64</v>
      </c>
      <c r="S1138" s="15">
        <v>39.223027999999999</v>
      </c>
      <c r="T1138" s="15">
        <v>-120.9911</v>
      </c>
    </row>
    <row r="1139" spans="1:20" x14ac:dyDescent="0.3">
      <c r="A1139" s="9">
        <v>60667</v>
      </c>
      <c r="B1139" s="10" t="s">
        <v>38433</v>
      </c>
      <c r="C1139" s="9">
        <v>61033</v>
      </c>
      <c r="D1139" s="10" t="s">
        <v>38434</v>
      </c>
      <c r="E1139" s="11" t="s">
        <v>37</v>
      </c>
      <c r="F1139" s="11" t="s">
        <v>37</v>
      </c>
      <c r="G1139" s="12" t="s">
        <v>177</v>
      </c>
      <c r="H1139" s="12" t="s">
        <v>2587</v>
      </c>
      <c r="I1139" s="12" t="s">
        <v>179</v>
      </c>
      <c r="J1139" s="10" t="s">
        <v>139</v>
      </c>
      <c r="K1139" s="13" t="s">
        <v>38435</v>
      </c>
      <c r="L1139" s="13" t="s">
        <v>1</v>
      </c>
      <c r="M1139" s="14">
        <v>66</v>
      </c>
      <c r="N1139" s="14">
        <v>66</v>
      </c>
      <c r="O1139" s="14">
        <v>66</v>
      </c>
      <c r="P1139" s="10" t="s">
        <v>52</v>
      </c>
      <c r="Q1139" s="12" t="s">
        <v>53</v>
      </c>
      <c r="R1139" s="12" t="s">
        <v>54</v>
      </c>
      <c r="S1139" s="15">
        <v>40.234099999999998</v>
      </c>
      <c r="T1139" s="15">
        <v>-97.520300000000006</v>
      </c>
    </row>
    <row r="1140" spans="1:20" x14ac:dyDescent="0.3">
      <c r="A1140" s="9">
        <v>58135</v>
      </c>
      <c r="B1140" s="10" t="s">
        <v>12164</v>
      </c>
      <c r="C1140" s="9">
        <v>61038</v>
      </c>
      <c r="D1140" s="10" t="s">
        <v>38436</v>
      </c>
      <c r="E1140" s="11" t="s">
        <v>37</v>
      </c>
      <c r="F1140" s="11" t="s">
        <v>37</v>
      </c>
      <c r="G1140" s="12" t="s">
        <v>917</v>
      </c>
      <c r="H1140" s="12" t="s">
        <v>3587</v>
      </c>
      <c r="I1140" s="12" t="s">
        <v>848</v>
      </c>
      <c r="J1140" s="10" t="s">
        <v>139</v>
      </c>
      <c r="K1140" s="13" t="s">
        <v>38437</v>
      </c>
      <c r="L1140" s="13" t="s">
        <v>1</v>
      </c>
      <c r="M1140" s="14">
        <v>3</v>
      </c>
      <c r="N1140" s="14">
        <v>3</v>
      </c>
      <c r="O1140" s="14">
        <v>3</v>
      </c>
      <c r="P1140" s="10" t="s">
        <v>359</v>
      </c>
      <c r="Q1140" s="12" t="s">
        <v>360</v>
      </c>
      <c r="R1140" s="12" t="s">
        <v>361</v>
      </c>
      <c r="S1140" s="15">
        <v>44.073999999999998</v>
      </c>
      <c r="T1140" s="15">
        <v>-73.229299999999995</v>
      </c>
    </row>
    <row r="1141" spans="1:20" x14ac:dyDescent="0.3">
      <c r="A1141" s="9">
        <v>15399</v>
      </c>
      <c r="B1141" s="10" t="s">
        <v>8616</v>
      </c>
      <c r="C1141" s="9">
        <v>61045</v>
      </c>
      <c r="D1141" s="10" t="s">
        <v>38438</v>
      </c>
      <c r="E1141" s="11" t="s">
        <v>37</v>
      </c>
      <c r="F1141" s="11" t="s">
        <v>37</v>
      </c>
      <c r="G1141" s="12" t="s">
        <v>271</v>
      </c>
      <c r="H1141" s="12" t="s">
        <v>8766</v>
      </c>
      <c r="I1141" s="12" t="s">
        <v>640</v>
      </c>
      <c r="J1141" s="10" t="s">
        <v>139</v>
      </c>
      <c r="K1141" s="13" t="s">
        <v>51</v>
      </c>
      <c r="L1141" s="13" t="s">
        <v>1</v>
      </c>
      <c r="M1141" s="14">
        <v>60</v>
      </c>
      <c r="N1141" s="14">
        <v>60</v>
      </c>
      <c r="O1141" s="14">
        <v>60</v>
      </c>
      <c r="P1141" s="10" t="s">
        <v>52</v>
      </c>
      <c r="Q1141" s="12" t="s">
        <v>53</v>
      </c>
      <c r="R1141" s="12" t="s">
        <v>54</v>
      </c>
      <c r="S1141" s="15">
        <v>45.887999999999998</v>
      </c>
      <c r="T1141" s="15">
        <v>-120.355</v>
      </c>
    </row>
    <row r="1142" spans="1:20" x14ac:dyDescent="0.3">
      <c r="A1142" s="9">
        <v>56615</v>
      </c>
      <c r="B1142" s="10" t="s">
        <v>38234</v>
      </c>
      <c r="C1142" s="9">
        <v>61049</v>
      </c>
      <c r="D1142" s="10" t="s">
        <v>38439</v>
      </c>
      <c r="E1142" s="11" t="s">
        <v>37</v>
      </c>
      <c r="F1142" s="11" t="s">
        <v>37</v>
      </c>
      <c r="G1142" s="12" t="s">
        <v>92</v>
      </c>
      <c r="H1142" s="12" t="s">
        <v>8871</v>
      </c>
      <c r="I1142" s="12" t="s">
        <v>582</v>
      </c>
      <c r="J1142" s="10" t="s">
        <v>139</v>
      </c>
      <c r="K1142" s="13" t="s">
        <v>4225</v>
      </c>
      <c r="L1142" s="13" t="s">
        <v>1</v>
      </c>
      <c r="M1142" s="14">
        <v>247</v>
      </c>
      <c r="N1142" s="14">
        <v>239.3</v>
      </c>
      <c r="O1142" s="14">
        <v>174.2</v>
      </c>
      <c r="P1142" s="10" t="s">
        <v>359</v>
      </c>
      <c r="Q1142" s="12" t="s">
        <v>360</v>
      </c>
      <c r="R1142" s="12" t="s">
        <v>361</v>
      </c>
      <c r="S1142" s="15">
        <v>31.146483</v>
      </c>
      <c r="T1142" s="15">
        <v>-102.2684</v>
      </c>
    </row>
    <row r="1143" spans="1:20" x14ac:dyDescent="0.3">
      <c r="A1143" s="9">
        <v>61276</v>
      </c>
      <c r="B1143" s="10" t="s">
        <v>38440</v>
      </c>
      <c r="C1143" s="9">
        <v>61057</v>
      </c>
      <c r="D1143" s="10" t="s">
        <v>38441</v>
      </c>
      <c r="E1143" s="11" t="s">
        <v>37</v>
      </c>
      <c r="F1143" s="11" t="s">
        <v>37</v>
      </c>
      <c r="G1143" s="12" t="s">
        <v>1431</v>
      </c>
      <c r="H1143" s="12" t="s">
        <v>2441</v>
      </c>
      <c r="I1143" s="12" t="s">
        <v>134</v>
      </c>
      <c r="J1143" s="10" t="s">
        <v>139</v>
      </c>
      <c r="K1143" s="13" t="s">
        <v>2194</v>
      </c>
      <c r="L1143" s="13" t="s">
        <v>1</v>
      </c>
      <c r="M1143" s="14">
        <v>2.5</v>
      </c>
      <c r="N1143" s="14">
        <v>2.5</v>
      </c>
      <c r="O1143" s="14">
        <v>2.5</v>
      </c>
      <c r="P1143" s="10" t="s">
        <v>52</v>
      </c>
      <c r="Q1143" s="12" t="s">
        <v>53</v>
      </c>
      <c r="R1143" s="12" t="s">
        <v>54</v>
      </c>
      <c r="S1143" s="15">
        <v>41.624000000000002</v>
      </c>
      <c r="T1143" s="15">
        <v>-91.260999999999996</v>
      </c>
    </row>
    <row r="1144" spans="1:20" x14ac:dyDescent="0.3">
      <c r="A1144" s="9">
        <v>61276</v>
      </c>
      <c r="B1144" s="10" t="s">
        <v>38440</v>
      </c>
      <c r="C1144" s="9">
        <v>61057</v>
      </c>
      <c r="D1144" s="10" t="s">
        <v>38441</v>
      </c>
      <c r="E1144" s="11" t="s">
        <v>37</v>
      </c>
      <c r="F1144" s="11" t="s">
        <v>37</v>
      </c>
      <c r="G1144" s="12" t="s">
        <v>1431</v>
      </c>
      <c r="H1144" s="12" t="s">
        <v>2441</v>
      </c>
      <c r="I1144" s="12" t="s">
        <v>134</v>
      </c>
      <c r="J1144" s="10" t="s">
        <v>139</v>
      </c>
      <c r="K1144" s="13" t="s">
        <v>2195</v>
      </c>
      <c r="L1144" s="13" t="s">
        <v>1</v>
      </c>
      <c r="M1144" s="14">
        <v>2.5</v>
      </c>
      <c r="N1144" s="14">
        <v>2.5</v>
      </c>
      <c r="O1144" s="14">
        <v>2.5</v>
      </c>
      <c r="P1144" s="10" t="s">
        <v>52</v>
      </c>
      <c r="Q1144" s="12" t="s">
        <v>53</v>
      </c>
      <c r="R1144" s="12" t="s">
        <v>54</v>
      </c>
      <c r="S1144" s="15">
        <v>41.624000000000002</v>
      </c>
      <c r="T1144" s="15">
        <v>-91.260999999999996</v>
      </c>
    </row>
    <row r="1145" spans="1:20" x14ac:dyDescent="0.3">
      <c r="A1145" s="9">
        <v>60687</v>
      </c>
      <c r="B1145" s="10" t="s">
        <v>38442</v>
      </c>
      <c r="C1145" s="9">
        <v>61061</v>
      </c>
      <c r="D1145" s="10" t="s">
        <v>38443</v>
      </c>
      <c r="E1145" s="11" t="s">
        <v>37</v>
      </c>
      <c r="F1145" s="11" t="s">
        <v>37</v>
      </c>
      <c r="G1145" s="12" t="s">
        <v>2489</v>
      </c>
      <c r="H1145" s="12" t="s">
        <v>24720</v>
      </c>
      <c r="I1145" s="12" t="s">
        <v>766</v>
      </c>
      <c r="J1145" s="10" t="s">
        <v>139</v>
      </c>
      <c r="K1145" s="13" t="s">
        <v>41</v>
      </c>
      <c r="L1145" s="13" t="s">
        <v>1</v>
      </c>
      <c r="M1145" s="14">
        <v>0.5</v>
      </c>
      <c r="N1145" s="14">
        <v>0.5</v>
      </c>
      <c r="O1145" s="14">
        <v>0.5</v>
      </c>
      <c r="P1145" s="10" t="s">
        <v>62</v>
      </c>
      <c r="Q1145" s="12" t="s">
        <v>63</v>
      </c>
      <c r="R1145" s="12" t="s">
        <v>64</v>
      </c>
      <c r="S1145" s="15">
        <v>48.600999999999999</v>
      </c>
      <c r="T1145" s="15">
        <v>-109.943</v>
      </c>
    </row>
    <row r="1146" spans="1:20" x14ac:dyDescent="0.3">
      <c r="A1146" s="9">
        <v>60687</v>
      </c>
      <c r="B1146" s="10" t="s">
        <v>38442</v>
      </c>
      <c r="C1146" s="9">
        <v>61061</v>
      </c>
      <c r="D1146" s="10" t="s">
        <v>38443</v>
      </c>
      <c r="E1146" s="11" t="s">
        <v>37</v>
      </c>
      <c r="F1146" s="11" t="s">
        <v>37</v>
      </c>
      <c r="G1146" s="12" t="s">
        <v>2489</v>
      </c>
      <c r="H1146" s="12" t="s">
        <v>24720</v>
      </c>
      <c r="I1146" s="12" t="s">
        <v>766</v>
      </c>
      <c r="J1146" s="10" t="s">
        <v>139</v>
      </c>
      <c r="K1146" s="13" t="s">
        <v>47</v>
      </c>
      <c r="L1146" s="13" t="s">
        <v>1</v>
      </c>
      <c r="M1146" s="14">
        <v>0.5</v>
      </c>
      <c r="N1146" s="14">
        <v>0.5</v>
      </c>
      <c r="O1146" s="14">
        <v>0.5</v>
      </c>
      <c r="P1146" s="10" t="s">
        <v>62</v>
      </c>
      <c r="Q1146" s="12" t="s">
        <v>63</v>
      </c>
      <c r="R1146" s="12" t="s">
        <v>64</v>
      </c>
      <c r="S1146" s="15">
        <v>48.600999999999999</v>
      </c>
      <c r="T1146" s="15">
        <v>-109.943</v>
      </c>
    </row>
    <row r="1147" spans="1:20" x14ac:dyDescent="0.3">
      <c r="A1147" s="9">
        <v>60687</v>
      </c>
      <c r="B1147" s="10" t="s">
        <v>38442</v>
      </c>
      <c r="C1147" s="9">
        <v>61061</v>
      </c>
      <c r="D1147" s="10" t="s">
        <v>38443</v>
      </c>
      <c r="E1147" s="11" t="s">
        <v>37</v>
      </c>
      <c r="F1147" s="11" t="s">
        <v>37</v>
      </c>
      <c r="G1147" s="12" t="s">
        <v>2489</v>
      </c>
      <c r="H1147" s="12" t="s">
        <v>24720</v>
      </c>
      <c r="I1147" s="12" t="s">
        <v>766</v>
      </c>
      <c r="J1147" s="10" t="s">
        <v>139</v>
      </c>
      <c r="K1147" s="13" t="s">
        <v>49</v>
      </c>
      <c r="L1147" s="13" t="s">
        <v>1</v>
      </c>
      <c r="M1147" s="14">
        <v>0.5</v>
      </c>
      <c r="N1147" s="14">
        <v>0.5</v>
      </c>
      <c r="O1147" s="14">
        <v>0.5</v>
      </c>
      <c r="P1147" s="10" t="s">
        <v>62</v>
      </c>
      <c r="Q1147" s="12" t="s">
        <v>63</v>
      </c>
      <c r="R1147" s="12" t="s">
        <v>64</v>
      </c>
      <c r="S1147" s="15">
        <v>48.600999999999999</v>
      </c>
      <c r="T1147" s="15">
        <v>-109.943</v>
      </c>
    </row>
    <row r="1148" spans="1:20" x14ac:dyDescent="0.3">
      <c r="A1148" s="9">
        <v>60694</v>
      </c>
      <c r="B1148" s="10" t="s">
        <v>38444</v>
      </c>
      <c r="C1148" s="9">
        <v>61071</v>
      </c>
      <c r="D1148" s="10" t="s">
        <v>38445</v>
      </c>
      <c r="E1148" s="11" t="s">
        <v>37</v>
      </c>
      <c r="F1148" s="11" t="s">
        <v>37</v>
      </c>
      <c r="G1148" s="12" t="s">
        <v>1431</v>
      </c>
      <c r="H1148" s="12" t="s">
        <v>1479</v>
      </c>
      <c r="I1148" s="12" t="s">
        <v>134</v>
      </c>
      <c r="J1148" s="10" t="s">
        <v>139</v>
      </c>
      <c r="K1148" s="13" t="s">
        <v>25027</v>
      </c>
      <c r="L1148" s="13" t="s">
        <v>1</v>
      </c>
      <c r="M1148" s="14">
        <v>70</v>
      </c>
      <c r="N1148" s="14">
        <v>70</v>
      </c>
      <c r="O1148" s="14">
        <v>70</v>
      </c>
      <c r="P1148" s="10" t="s">
        <v>52</v>
      </c>
      <c r="Q1148" s="12" t="s">
        <v>53</v>
      </c>
      <c r="R1148" s="12" t="s">
        <v>54</v>
      </c>
      <c r="S1148" s="15">
        <v>42.356203000000001</v>
      </c>
      <c r="T1148" s="15">
        <v>-92.387789999999995</v>
      </c>
    </row>
    <row r="1149" spans="1:20" x14ac:dyDescent="0.3">
      <c r="A1149" s="9">
        <v>40575</v>
      </c>
      <c r="B1149" s="10" t="s">
        <v>9347</v>
      </c>
      <c r="C1149" s="9">
        <v>61075</v>
      </c>
      <c r="D1149" s="10" t="s">
        <v>38446</v>
      </c>
      <c r="E1149" s="11" t="s">
        <v>37</v>
      </c>
      <c r="F1149" s="11" t="s">
        <v>37</v>
      </c>
      <c r="G1149" s="12" t="s">
        <v>1197</v>
      </c>
      <c r="H1149" s="12" t="s">
        <v>1198</v>
      </c>
      <c r="I1149" s="12" t="s">
        <v>408</v>
      </c>
      <c r="J1149" s="10" t="s">
        <v>40</v>
      </c>
      <c r="K1149" s="13" t="s">
        <v>38447</v>
      </c>
      <c r="L1149" s="13" t="s">
        <v>1</v>
      </c>
      <c r="M1149" s="14">
        <v>77</v>
      </c>
      <c r="N1149" s="14">
        <v>72.7</v>
      </c>
      <c r="O1149" s="14">
        <v>72.7</v>
      </c>
      <c r="P1149" s="10" t="s">
        <v>148</v>
      </c>
      <c r="Q1149" s="12" t="s">
        <v>149</v>
      </c>
      <c r="R1149" s="12" t="s">
        <v>69</v>
      </c>
      <c r="S1149" s="15">
        <v>43.519584999999999</v>
      </c>
      <c r="T1149" s="15">
        <v>-112.0462</v>
      </c>
    </row>
    <row r="1150" spans="1:20" x14ac:dyDescent="0.3">
      <c r="A1150" s="9">
        <v>40575</v>
      </c>
      <c r="B1150" s="10" t="s">
        <v>9347</v>
      </c>
      <c r="C1150" s="9">
        <v>61075</v>
      </c>
      <c r="D1150" s="10" t="s">
        <v>38446</v>
      </c>
      <c r="E1150" s="11" t="s">
        <v>37</v>
      </c>
      <c r="F1150" s="11" t="s">
        <v>37</v>
      </c>
      <c r="G1150" s="12" t="s">
        <v>1197</v>
      </c>
      <c r="H1150" s="12" t="s">
        <v>1198</v>
      </c>
      <c r="I1150" s="12" t="s">
        <v>408</v>
      </c>
      <c r="J1150" s="10" t="s">
        <v>40</v>
      </c>
      <c r="K1150" s="13" t="s">
        <v>38448</v>
      </c>
      <c r="L1150" s="13" t="s">
        <v>1</v>
      </c>
      <c r="M1150" s="14">
        <v>50</v>
      </c>
      <c r="N1150" s="14">
        <v>47.5</v>
      </c>
      <c r="O1150" s="14">
        <v>47.5</v>
      </c>
      <c r="P1150" s="10" t="s">
        <v>148</v>
      </c>
      <c r="Q1150" s="12" t="s">
        <v>149</v>
      </c>
      <c r="R1150" s="12" t="s">
        <v>69</v>
      </c>
      <c r="S1150" s="15">
        <v>43.519584999999999</v>
      </c>
      <c r="T1150" s="15">
        <v>-112.0462</v>
      </c>
    </row>
    <row r="1151" spans="1:20" x14ac:dyDescent="0.3">
      <c r="A1151" s="9">
        <v>40575</v>
      </c>
      <c r="B1151" s="10" t="s">
        <v>9347</v>
      </c>
      <c r="C1151" s="9">
        <v>61075</v>
      </c>
      <c r="D1151" s="10" t="s">
        <v>38446</v>
      </c>
      <c r="E1151" s="11" t="s">
        <v>37</v>
      </c>
      <c r="F1151" s="11" t="s">
        <v>37</v>
      </c>
      <c r="G1151" s="12" t="s">
        <v>1197</v>
      </c>
      <c r="H1151" s="12" t="s">
        <v>1198</v>
      </c>
      <c r="I1151" s="12" t="s">
        <v>408</v>
      </c>
      <c r="J1151" s="10" t="s">
        <v>40</v>
      </c>
      <c r="K1151" s="13" t="s">
        <v>38449</v>
      </c>
      <c r="L1151" s="13" t="s">
        <v>1</v>
      </c>
      <c r="M1151" s="14">
        <v>50</v>
      </c>
      <c r="N1151" s="14">
        <v>47.5</v>
      </c>
      <c r="O1151" s="14">
        <v>47.5</v>
      </c>
      <c r="P1151" s="10" t="s">
        <v>148</v>
      </c>
      <c r="Q1151" s="12" t="s">
        <v>149</v>
      </c>
      <c r="R1151" s="12" t="s">
        <v>69</v>
      </c>
      <c r="S1151" s="15">
        <v>43.519584999999999</v>
      </c>
      <c r="T1151" s="15">
        <v>-112.0462</v>
      </c>
    </row>
    <row r="1152" spans="1:20" x14ac:dyDescent="0.3">
      <c r="A1152" s="9">
        <v>40575</v>
      </c>
      <c r="B1152" s="10" t="s">
        <v>9347</v>
      </c>
      <c r="C1152" s="9">
        <v>61075</v>
      </c>
      <c r="D1152" s="10" t="s">
        <v>38446</v>
      </c>
      <c r="E1152" s="11" t="s">
        <v>37</v>
      </c>
      <c r="F1152" s="11" t="s">
        <v>37</v>
      </c>
      <c r="G1152" s="12" t="s">
        <v>1197</v>
      </c>
      <c r="H1152" s="12" t="s">
        <v>1198</v>
      </c>
      <c r="I1152" s="12" t="s">
        <v>408</v>
      </c>
      <c r="J1152" s="10" t="s">
        <v>40</v>
      </c>
      <c r="K1152" s="13" t="s">
        <v>38450</v>
      </c>
      <c r="L1152" s="13" t="s">
        <v>1</v>
      </c>
      <c r="M1152" s="14">
        <v>50</v>
      </c>
      <c r="N1152" s="14">
        <v>47.5</v>
      </c>
      <c r="O1152" s="14">
        <v>47.5</v>
      </c>
      <c r="P1152" s="10" t="s">
        <v>148</v>
      </c>
      <c r="Q1152" s="12" t="s">
        <v>149</v>
      </c>
      <c r="R1152" s="12" t="s">
        <v>69</v>
      </c>
      <c r="S1152" s="15">
        <v>43.519584999999999</v>
      </c>
      <c r="T1152" s="15">
        <v>-112.0462</v>
      </c>
    </row>
    <row r="1153" spans="1:20" x14ac:dyDescent="0.3">
      <c r="A1153" s="9">
        <v>40575</v>
      </c>
      <c r="B1153" s="10" t="s">
        <v>9347</v>
      </c>
      <c r="C1153" s="9">
        <v>61075</v>
      </c>
      <c r="D1153" s="10" t="s">
        <v>38446</v>
      </c>
      <c r="E1153" s="11" t="s">
        <v>37</v>
      </c>
      <c r="F1153" s="11" t="s">
        <v>37</v>
      </c>
      <c r="G1153" s="12" t="s">
        <v>1197</v>
      </c>
      <c r="H1153" s="12" t="s">
        <v>1198</v>
      </c>
      <c r="I1153" s="12" t="s">
        <v>408</v>
      </c>
      <c r="J1153" s="10" t="s">
        <v>40</v>
      </c>
      <c r="K1153" s="13" t="s">
        <v>38451</v>
      </c>
      <c r="L1153" s="13" t="s">
        <v>1</v>
      </c>
      <c r="M1153" s="14">
        <v>77</v>
      </c>
      <c r="N1153" s="14">
        <v>72.7</v>
      </c>
      <c r="O1153" s="14">
        <v>72.7</v>
      </c>
      <c r="P1153" s="10" t="s">
        <v>148</v>
      </c>
      <c r="Q1153" s="12" t="s">
        <v>149</v>
      </c>
      <c r="R1153" s="12" t="s">
        <v>69</v>
      </c>
      <c r="S1153" s="15">
        <v>43.519584999999999</v>
      </c>
      <c r="T1153" s="15">
        <v>-112.0462</v>
      </c>
    </row>
    <row r="1154" spans="1:20" x14ac:dyDescent="0.3">
      <c r="A1154" s="9">
        <v>40575</v>
      </c>
      <c r="B1154" s="10" t="s">
        <v>9347</v>
      </c>
      <c r="C1154" s="9">
        <v>61075</v>
      </c>
      <c r="D1154" s="10" t="s">
        <v>38446</v>
      </c>
      <c r="E1154" s="11" t="s">
        <v>37</v>
      </c>
      <c r="F1154" s="11" t="s">
        <v>37</v>
      </c>
      <c r="G1154" s="12" t="s">
        <v>1197</v>
      </c>
      <c r="H1154" s="12" t="s">
        <v>1198</v>
      </c>
      <c r="I1154" s="12" t="s">
        <v>408</v>
      </c>
      <c r="J1154" s="10" t="s">
        <v>40</v>
      </c>
      <c r="K1154" s="13" t="s">
        <v>38452</v>
      </c>
      <c r="L1154" s="13" t="s">
        <v>1</v>
      </c>
      <c r="M1154" s="14">
        <v>77</v>
      </c>
      <c r="N1154" s="14">
        <v>72.7</v>
      </c>
      <c r="O1154" s="14">
        <v>72.7</v>
      </c>
      <c r="P1154" s="10" t="s">
        <v>148</v>
      </c>
      <c r="Q1154" s="12" t="s">
        <v>149</v>
      </c>
      <c r="R1154" s="12" t="s">
        <v>69</v>
      </c>
      <c r="S1154" s="15">
        <v>43.519584999999999</v>
      </c>
      <c r="T1154" s="15">
        <v>-112.0462</v>
      </c>
    </row>
    <row r="1155" spans="1:20" x14ac:dyDescent="0.3">
      <c r="A1155" s="9">
        <v>40575</v>
      </c>
      <c r="B1155" s="10" t="s">
        <v>9347</v>
      </c>
      <c r="C1155" s="9">
        <v>61075</v>
      </c>
      <c r="D1155" s="10" t="s">
        <v>38446</v>
      </c>
      <c r="E1155" s="11" t="s">
        <v>37</v>
      </c>
      <c r="F1155" s="11" t="s">
        <v>37</v>
      </c>
      <c r="G1155" s="12" t="s">
        <v>1197</v>
      </c>
      <c r="H1155" s="12" t="s">
        <v>1198</v>
      </c>
      <c r="I1155" s="12" t="s">
        <v>408</v>
      </c>
      <c r="J1155" s="10" t="s">
        <v>40</v>
      </c>
      <c r="K1155" s="13" t="s">
        <v>38453</v>
      </c>
      <c r="L1155" s="13" t="s">
        <v>1</v>
      </c>
      <c r="M1155" s="14">
        <v>77</v>
      </c>
      <c r="N1155" s="14">
        <v>72.7</v>
      </c>
      <c r="O1155" s="14">
        <v>72.7</v>
      </c>
      <c r="P1155" s="10" t="s">
        <v>148</v>
      </c>
      <c r="Q1155" s="12" t="s">
        <v>149</v>
      </c>
      <c r="R1155" s="12" t="s">
        <v>69</v>
      </c>
      <c r="S1155" s="15">
        <v>43.519584999999999</v>
      </c>
      <c r="T1155" s="15">
        <v>-112.0462</v>
      </c>
    </row>
    <row r="1156" spans="1:20" x14ac:dyDescent="0.3">
      <c r="A1156" s="9">
        <v>40575</v>
      </c>
      <c r="B1156" s="10" t="s">
        <v>9347</v>
      </c>
      <c r="C1156" s="9">
        <v>61075</v>
      </c>
      <c r="D1156" s="10" t="s">
        <v>38446</v>
      </c>
      <c r="E1156" s="11" t="s">
        <v>37</v>
      </c>
      <c r="F1156" s="11" t="s">
        <v>37</v>
      </c>
      <c r="G1156" s="12" t="s">
        <v>1197</v>
      </c>
      <c r="H1156" s="12" t="s">
        <v>1198</v>
      </c>
      <c r="I1156" s="12" t="s">
        <v>408</v>
      </c>
      <c r="J1156" s="10" t="s">
        <v>40</v>
      </c>
      <c r="K1156" s="13" t="s">
        <v>38454</v>
      </c>
      <c r="L1156" s="13" t="s">
        <v>1</v>
      </c>
      <c r="M1156" s="14">
        <v>77</v>
      </c>
      <c r="N1156" s="14">
        <v>72.7</v>
      </c>
      <c r="O1156" s="14">
        <v>72.7</v>
      </c>
      <c r="P1156" s="10" t="s">
        <v>148</v>
      </c>
      <c r="Q1156" s="12" t="s">
        <v>149</v>
      </c>
      <c r="R1156" s="12" t="s">
        <v>69</v>
      </c>
      <c r="S1156" s="15">
        <v>43.519584999999999</v>
      </c>
      <c r="T1156" s="15">
        <v>-112.0462</v>
      </c>
    </row>
    <row r="1157" spans="1:20" x14ac:dyDescent="0.3">
      <c r="A1157" s="9">
        <v>40575</v>
      </c>
      <c r="B1157" s="10" t="s">
        <v>9347</v>
      </c>
      <c r="C1157" s="9">
        <v>61075</v>
      </c>
      <c r="D1157" s="10" t="s">
        <v>38446</v>
      </c>
      <c r="E1157" s="11" t="s">
        <v>37</v>
      </c>
      <c r="F1157" s="11" t="s">
        <v>37</v>
      </c>
      <c r="G1157" s="12" t="s">
        <v>1197</v>
      </c>
      <c r="H1157" s="12" t="s">
        <v>1198</v>
      </c>
      <c r="I1157" s="12" t="s">
        <v>408</v>
      </c>
      <c r="J1157" s="10" t="s">
        <v>40</v>
      </c>
      <c r="K1157" s="13" t="s">
        <v>38455</v>
      </c>
      <c r="L1157" s="13" t="s">
        <v>1</v>
      </c>
      <c r="M1157" s="14">
        <v>77</v>
      </c>
      <c r="N1157" s="14">
        <v>72.7</v>
      </c>
      <c r="O1157" s="14">
        <v>72.7</v>
      </c>
      <c r="P1157" s="10" t="s">
        <v>148</v>
      </c>
      <c r="Q1157" s="12" t="s">
        <v>149</v>
      </c>
      <c r="R1157" s="12" t="s">
        <v>69</v>
      </c>
      <c r="S1157" s="15">
        <v>43.519584999999999</v>
      </c>
      <c r="T1157" s="15">
        <v>-112.0462</v>
      </c>
    </row>
    <row r="1158" spans="1:20" x14ac:dyDescent="0.3">
      <c r="A1158" s="9">
        <v>40575</v>
      </c>
      <c r="B1158" s="10" t="s">
        <v>9347</v>
      </c>
      <c r="C1158" s="9">
        <v>61075</v>
      </c>
      <c r="D1158" s="10" t="s">
        <v>38446</v>
      </c>
      <c r="E1158" s="11" t="s">
        <v>37</v>
      </c>
      <c r="F1158" s="11" t="s">
        <v>37</v>
      </c>
      <c r="G1158" s="12" t="s">
        <v>1197</v>
      </c>
      <c r="H1158" s="12" t="s">
        <v>1198</v>
      </c>
      <c r="I1158" s="12" t="s">
        <v>408</v>
      </c>
      <c r="J1158" s="10" t="s">
        <v>40</v>
      </c>
      <c r="K1158" s="13" t="s">
        <v>38456</v>
      </c>
      <c r="L1158" s="13" t="s">
        <v>1</v>
      </c>
      <c r="M1158" s="14">
        <v>50</v>
      </c>
      <c r="N1158" s="14">
        <v>47.5</v>
      </c>
      <c r="O1158" s="14">
        <v>47.5</v>
      </c>
      <c r="P1158" s="10" t="s">
        <v>148</v>
      </c>
      <c r="Q1158" s="12" t="s">
        <v>149</v>
      </c>
      <c r="R1158" s="12" t="s">
        <v>69</v>
      </c>
      <c r="S1158" s="15">
        <v>43.519584999999999</v>
      </c>
      <c r="T1158" s="15">
        <v>-112.0462</v>
      </c>
    </row>
    <row r="1159" spans="1:20" x14ac:dyDescent="0.3">
      <c r="A1159" s="9">
        <v>40575</v>
      </c>
      <c r="B1159" s="10" t="s">
        <v>9347</v>
      </c>
      <c r="C1159" s="9">
        <v>61075</v>
      </c>
      <c r="D1159" s="10" t="s">
        <v>38446</v>
      </c>
      <c r="E1159" s="11" t="s">
        <v>37</v>
      </c>
      <c r="F1159" s="11" t="s">
        <v>37</v>
      </c>
      <c r="G1159" s="12" t="s">
        <v>1197</v>
      </c>
      <c r="H1159" s="12" t="s">
        <v>1198</v>
      </c>
      <c r="I1159" s="12" t="s">
        <v>408</v>
      </c>
      <c r="J1159" s="10" t="s">
        <v>40</v>
      </c>
      <c r="K1159" s="13" t="s">
        <v>38457</v>
      </c>
      <c r="L1159" s="13" t="s">
        <v>1</v>
      </c>
      <c r="M1159" s="14">
        <v>50</v>
      </c>
      <c r="N1159" s="14">
        <v>47.5</v>
      </c>
      <c r="O1159" s="14">
        <v>47.5</v>
      </c>
      <c r="P1159" s="10" t="s">
        <v>148</v>
      </c>
      <c r="Q1159" s="12" t="s">
        <v>149</v>
      </c>
      <c r="R1159" s="12" t="s">
        <v>69</v>
      </c>
      <c r="S1159" s="15">
        <v>43.519584999999999</v>
      </c>
      <c r="T1159" s="15">
        <v>-112.0462</v>
      </c>
    </row>
    <row r="1160" spans="1:20" x14ac:dyDescent="0.3">
      <c r="A1160" s="9">
        <v>40575</v>
      </c>
      <c r="B1160" s="10" t="s">
        <v>9347</v>
      </c>
      <c r="C1160" s="9">
        <v>61075</v>
      </c>
      <c r="D1160" s="10" t="s">
        <v>38446</v>
      </c>
      <c r="E1160" s="11" t="s">
        <v>37</v>
      </c>
      <c r="F1160" s="11" t="s">
        <v>37</v>
      </c>
      <c r="G1160" s="12" t="s">
        <v>1197</v>
      </c>
      <c r="H1160" s="12" t="s">
        <v>1198</v>
      </c>
      <c r="I1160" s="12" t="s">
        <v>408</v>
      </c>
      <c r="J1160" s="10" t="s">
        <v>40</v>
      </c>
      <c r="K1160" s="13" t="s">
        <v>38458</v>
      </c>
      <c r="L1160" s="13" t="s">
        <v>1</v>
      </c>
      <c r="M1160" s="14">
        <v>50</v>
      </c>
      <c r="N1160" s="14">
        <v>47.5</v>
      </c>
      <c r="O1160" s="14">
        <v>47.5</v>
      </c>
      <c r="P1160" s="10" t="s">
        <v>148</v>
      </c>
      <c r="Q1160" s="12" t="s">
        <v>149</v>
      </c>
      <c r="R1160" s="12" t="s">
        <v>69</v>
      </c>
      <c r="S1160" s="15">
        <v>43.519584999999999</v>
      </c>
      <c r="T1160" s="15">
        <v>-112.0462</v>
      </c>
    </row>
    <row r="1161" spans="1:20" x14ac:dyDescent="0.3">
      <c r="A1161" s="9">
        <v>12341</v>
      </c>
      <c r="B1161" s="10" t="s">
        <v>1289</v>
      </c>
      <c r="C1161" s="9">
        <v>61078</v>
      </c>
      <c r="D1161" s="10" t="s">
        <v>38459</v>
      </c>
      <c r="E1161" s="11" t="s">
        <v>37</v>
      </c>
      <c r="F1161" s="11" t="s">
        <v>37</v>
      </c>
      <c r="G1161" s="12" t="s">
        <v>1431</v>
      </c>
      <c r="H1161" s="12" t="s">
        <v>1451</v>
      </c>
      <c r="I1161" s="12" t="s">
        <v>134</v>
      </c>
      <c r="J1161" s="10" t="s">
        <v>40</v>
      </c>
      <c r="K1161" s="13" t="s">
        <v>41</v>
      </c>
      <c r="L1161" s="13" t="s">
        <v>1</v>
      </c>
      <c r="M1161" s="14">
        <v>500</v>
      </c>
      <c r="N1161" s="14">
        <v>500</v>
      </c>
      <c r="O1161" s="14">
        <v>500</v>
      </c>
      <c r="P1161" s="10" t="s">
        <v>52</v>
      </c>
      <c r="Q1161" s="12" t="s">
        <v>53</v>
      </c>
      <c r="R1161" s="12" t="s">
        <v>54</v>
      </c>
      <c r="S1161" s="15">
        <v>43.169002999999996</v>
      </c>
      <c r="T1161" s="15">
        <v>-94.061610000000002</v>
      </c>
    </row>
    <row r="1162" spans="1:20" x14ac:dyDescent="0.3">
      <c r="A1162" s="9">
        <v>57313</v>
      </c>
      <c r="B1162" s="10" t="s">
        <v>12022</v>
      </c>
      <c r="C1162" s="9">
        <v>61103</v>
      </c>
      <c r="D1162" s="10" t="s">
        <v>38460</v>
      </c>
      <c r="E1162" s="11" t="s">
        <v>37</v>
      </c>
      <c r="F1162" s="11" t="s">
        <v>37</v>
      </c>
      <c r="G1162" s="12" t="s">
        <v>238</v>
      </c>
      <c r="H1162" s="12" t="s">
        <v>1221</v>
      </c>
      <c r="I1162" s="12" t="s">
        <v>240</v>
      </c>
      <c r="J1162" s="10" t="s">
        <v>139</v>
      </c>
      <c r="K1162" s="13" t="s">
        <v>4225</v>
      </c>
      <c r="L1162" s="13" t="s">
        <v>1</v>
      </c>
      <c r="M1162" s="14">
        <v>2</v>
      </c>
      <c r="N1162" s="14">
        <v>2</v>
      </c>
      <c r="O1162" s="14">
        <v>2</v>
      </c>
      <c r="P1162" s="10" t="s">
        <v>359</v>
      </c>
      <c r="Q1162" s="12" t="s">
        <v>360</v>
      </c>
      <c r="R1162" s="12" t="s">
        <v>361</v>
      </c>
      <c r="S1162" s="15">
        <v>43.051067000000003</v>
      </c>
      <c r="T1162" s="15">
        <v>-75.409559999999999</v>
      </c>
    </row>
    <row r="1163" spans="1:20" x14ac:dyDescent="0.3">
      <c r="A1163" s="9">
        <v>60720</v>
      </c>
      <c r="B1163" s="10" t="s">
        <v>38461</v>
      </c>
      <c r="C1163" s="9">
        <v>61108</v>
      </c>
      <c r="D1163" s="10" t="s">
        <v>38462</v>
      </c>
      <c r="E1163" s="11" t="s">
        <v>37</v>
      </c>
      <c r="F1163" s="11" t="s">
        <v>37</v>
      </c>
      <c r="G1163" s="12" t="s">
        <v>2489</v>
      </c>
      <c r="H1163" s="12" t="s">
        <v>9594</v>
      </c>
      <c r="I1163" s="12" t="s">
        <v>2496</v>
      </c>
      <c r="J1163" s="10" t="s">
        <v>139</v>
      </c>
      <c r="K1163" s="13" t="s">
        <v>38463</v>
      </c>
      <c r="L1163" s="13" t="s">
        <v>1</v>
      </c>
      <c r="M1163" s="14">
        <v>80</v>
      </c>
      <c r="N1163" s="14">
        <v>80</v>
      </c>
      <c r="O1163" s="14">
        <v>80</v>
      </c>
      <c r="P1163" s="10" t="s">
        <v>52</v>
      </c>
      <c r="Q1163" s="12" t="s">
        <v>53</v>
      </c>
      <c r="R1163" s="12" t="s">
        <v>54</v>
      </c>
      <c r="S1163" s="15">
        <v>46.504479000000003</v>
      </c>
      <c r="T1163" s="15">
        <v>-110.2199</v>
      </c>
    </row>
    <row r="1164" spans="1:20" x14ac:dyDescent="0.3">
      <c r="A1164" s="9">
        <v>61331</v>
      </c>
      <c r="B1164" s="10" t="s">
        <v>38464</v>
      </c>
      <c r="C1164" s="9">
        <v>61111</v>
      </c>
      <c r="D1164" s="10" t="s">
        <v>38465</v>
      </c>
      <c r="E1164" s="11" t="s">
        <v>37</v>
      </c>
      <c r="F1164" s="11" t="s">
        <v>37</v>
      </c>
      <c r="G1164" s="12" t="s">
        <v>3619</v>
      </c>
      <c r="H1164" s="12" t="s">
        <v>438</v>
      </c>
      <c r="I1164" s="12" t="s">
        <v>168</v>
      </c>
      <c r="J1164" s="10" t="s">
        <v>139</v>
      </c>
      <c r="K1164" s="13" t="s">
        <v>9047</v>
      </c>
      <c r="L1164" s="13" t="s">
        <v>1</v>
      </c>
      <c r="M1164" s="14">
        <v>72</v>
      </c>
      <c r="N1164" s="14">
        <v>72</v>
      </c>
      <c r="O1164" s="14">
        <v>72</v>
      </c>
      <c r="P1164" s="10" t="s">
        <v>52</v>
      </c>
      <c r="Q1164" s="12" t="s">
        <v>53</v>
      </c>
      <c r="R1164" s="12" t="s">
        <v>54</v>
      </c>
      <c r="S1164" s="15">
        <v>36.836582999999997</v>
      </c>
      <c r="T1164" s="15">
        <v>-80.875219999999999</v>
      </c>
    </row>
    <row r="1165" spans="1:20" x14ac:dyDescent="0.3">
      <c r="A1165" s="9">
        <v>60735</v>
      </c>
      <c r="B1165" s="10" t="s">
        <v>38466</v>
      </c>
      <c r="C1165" s="9">
        <v>61123</v>
      </c>
      <c r="D1165" s="10" t="s">
        <v>38467</v>
      </c>
      <c r="E1165" s="11" t="s">
        <v>37</v>
      </c>
      <c r="F1165" s="11" t="s">
        <v>37</v>
      </c>
      <c r="G1165" s="12" t="s">
        <v>80</v>
      </c>
      <c r="H1165" s="12" t="s">
        <v>554</v>
      </c>
      <c r="I1165" s="12" t="s">
        <v>138</v>
      </c>
      <c r="J1165" s="10" t="s">
        <v>139</v>
      </c>
      <c r="K1165" s="13" t="s">
        <v>38468</v>
      </c>
      <c r="L1165" s="13" t="s">
        <v>1</v>
      </c>
      <c r="M1165" s="14">
        <v>2</v>
      </c>
      <c r="N1165" s="14">
        <v>2</v>
      </c>
      <c r="O1165" s="14">
        <v>2</v>
      </c>
      <c r="P1165" s="10" t="s">
        <v>359</v>
      </c>
      <c r="Q1165" s="12" t="s">
        <v>360</v>
      </c>
      <c r="R1165" s="12" t="s">
        <v>361</v>
      </c>
      <c r="S1165" s="15">
        <v>38.254416999999997</v>
      </c>
      <c r="T1165" s="15">
        <v>-122.4442</v>
      </c>
    </row>
    <row r="1166" spans="1:20" x14ac:dyDescent="0.3">
      <c r="A1166" s="9">
        <v>60750</v>
      </c>
      <c r="B1166" s="10" t="s">
        <v>38469</v>
      </c>
      <c r="C1166" s="9">
        <v>61130</v>
      </c>
      <c r="D1166" s="10" t="s">
        <v>38470</v>
      </c>
      <c r="E1166" s="11" t="s">
        <v>37</v>
      </c>
      <c r="F1166" s="11" t="s">
        <v>37</v>
      </c>
      <c r="G1166" s="12" t="s">
        <v>1418</v>
      </c>
      <c r="H1166" s="12" t="s">
        <v>2987</v>
      </c>
      <c r="I1166" s="12" t="s">
        <v>2985</v>
      </c>
      <c r="J1166" s="10" t="s">
        <v>139</v>
      </c>
      <c r="K1166" s="13" t="s">
        <v>17594</v>
      </c>
      <c r="L1166" s="13" t="s">
        <v>1</v>
      </c>
      <c r="M1166" s="14">
        <v>5</v>
      </c>
      <c r="N1166" s="14">
        <v>5</v>
      </c>
      <c r="O1166" s="14">
        <v>5</v>
      </c>
      <c r="P1166" s="10" t="s">
        <v>359</v>
      </c>
      <c r="Q1166" s="12" t="s">
        <v>360</v>
      </c>
      <c r="R1166" s="12" t="s">
        <v>361</v>
      </c>
      <c r="S1166" s="15">
        <v>35.670496999999997</v>
      </c>
      <c r="T1166" s="15">
        <v>-80.68468</v>
      </c>
    </row>
    <row r="1167" spans="1:20" x14ac:dyDescent="0.3">
      <c r="A1167" s="9">
        <v>60776</v>
      </c>
      <c r="B1167" s="10" t="s">
        <v>38471</v>
      </c>
      <c r="C1167" s="9">
        <v>61159</v>
      </c>
      <c r="D1167" s="10" t="s">
        <v>38472</v>
      </c>
      <c r="E1167" s="11" t="s">
        <v>37</v>
      </c>
      <c r="F1167" s="11" t="s">
        <v>37</v>
      </c>
      <c r="G1167" s="12" t="s">
        <v>177</v>
      </c>
      <c r="H1167" s="12" t="s">
        <v>2473</v>
      </c>
      <c r="I1167" s="12" t="s">
        <v>179</v>
      </c>
      <c r="J1167" s="10" t="s">
        <v>139</v>
      </c>
      <c r="K1167" s="13" t="s">
        <v>38473</v>
      </c>
      <c r="L1167" s="13" t="s">
        <v>1</v>
      </c>
      <c r="M1167" s="14">
        <v>73.400000000000006</v>
      </c>
      <c r="N1167" s="14">
        <v>73.400000000000006</v>
      </c>
      <c r="O1167" s="14">
        <v>73.400000000000006</v>
      </c>
      <c r="P1167" s="10" t="s">
        <v>52</v>
      </c>
      <c r="Q1167" s="12" t="s">
        <v>53</v>
      </c>
      <c r="R1167" s="12" t="s">
        <v>54</v>
      </c>
      <c r="S1167" s="15">
        <v>40.500672000000002</v>
      </c>
      <c r="T1167" s="15">
        <v>-97.198089999999993</v>
      </c>
    </row>
    <row r="1168" spans="1:20" x14ac:dyDescent="0.3">
      <c r="A1168" s="9">
        <v>60817</v>
      </c>
      <c r="B1168" s="10" t="s">
        <v>38474</v>
      </c>
      <c r="C1168" s="9">
        <v>61188</v>
      </c>
      <c r="D1168" s="10" t="s">
        <v>38475</v>
      </c>
      <c r="E1168" s="11" t="s">
        <v>37</v>
      </c>
      <c r="F1168" s="11" t="s">
        <v>37</v>
      </c>
      <c r="G1168" s="12" t="s">
        <v>1418</v>
      </c>
      <c r="H1168" s="12" t="s">
        <v>10976</v>
      </c>
      <c r="I1168" s="12" t="s">
        <v>168</v>
      </c>
      <c r="J1168" s="10" t="s">
        <v>139</v>
      </c>
      <c r="K1168" s="13" t="s">
        <v>4225</v>
      </c>
      <c r="L1168" s="13" t="s">
        <v>1</v>
      </c>
      <c r="M1168" s="14">
        <v>1</v>
      </c>
      <c r="N1168" s="14">
        <v>1</v>
      </c>
      <c r="O1168" s="14">
        <v>1</v>
      </c>
      <c r="P1168" s="10" t="s">
        <v>359</v>
      </c>
      <c r="Q1168" s="12" t="s">
        <v>360</v>
      </c>
      <c r="R1168" s="12" t="s">
        <v>361</v>
      </c>
      <c r="S1168" s="15">
        <v>36.372</v>
      </c>
      <c r="T1168" s="15">
        <v>-76.936999999999998</v>
      </c>
    </row>
    <row r="1169" spans="1:20" x14ac:dyDescent="0.3">
      <c r="A1169" s="9">
        <v>60847</v>
      </c>
      <c r="B1169" s="10" t="s">
        <v>38476</v>
      </c>
      <c r="C1169" s="9">
        <v>61214</v>
      </c>
      <c r="D1169" s="10" t="s">
        <v>38477</v>
      </c>
      <c r="E1169" s="11" t="s">
        <v>37</v>
      </c>
      <c r="F1169" s="11" t="s">
        <v>37</v>
      </c>
      <c r="G1169" s="12" t="s">
        <v>1372</v>
      </c>
      <c r="H1169" s="12" t="s">
        <v>1765</v>
      </c>
      <c r="I1169" s="12" t="s">
        <v>168</v>
      </c>
      <c r="J1169" s="10" t="s">
        <v>139</v>
      </c>
      <c r="K1169" s="13" t="s">
        <v>51</v>
      </c>
      <c r="L1169" s="13" t="s">
        <v>1</v>
      </c>
      <c r="M1169" s="14">
        <v>150</v>
      </c>
      <c r="N1169" s="14">
        <v>150</v>
      </c>
      <c r="O1169" s="14">
        <v>150</v>
      </c>
      <c r="P1169" s="10" t="s">
        <v>52</v>
      </c>
      <c r="Q1169" s="12" t="s">
        <v>53</v>
      </c>
      <c r="R1169" s="12" t="s">
        <v>54</v>
      </c>
      <c r="S1169" s="15">
        <v>39.730179</v>
      </c>
      <c r="T1169" s="15">
        <v>-85.267719999999997</v>
      </c>
    </row>
    <row r="1170" spans="1:20" x14ac:dyDescent="0.3">
      <c r="A1170" s="9">
        <v>60836</v>
      </c>
      <c r="B1170" s="10" t="s">
        <v>38478</v>
      </c>
      <c r="C1170" s="9">
        <v>61239</v>
      </c>
      <c r="D1170" s="10" t="s">
        <v>38479</v>
      </c>
      <c r="E1170" s="11" t="s">
        <v>37</v>
      </c>
      <c r="F1170" s="11" t="s">
        <v>37</v>
      </c>
      <c r="G1170" s="12" t="s">
        <v>77</v>
      </c>
      <c r="H1170" s="12" t="s">
        <v>877</v>
      </c>
      <c r="I1170" s="12" t="s">
        <v>848</v>
      </c>
      <c r="J1170" s="10" t="s">
        <v>139</v>
      </c>
      <c r="K1170" s="13" t="s">
        <v>38480</v>
      </c>
      <c r="L1170" s="13" t="s">
        <v>1</v>
      </c>
      <c r="M1170" s="14">
        <v>492</v>
      </c>
      <c r="N1170" s="14">
        <v>381.9</v>
      </c>
      <c r="O1170" s="14">
        <v>406</v>
      </c>
      <c r="P1170" s="10" t="s">
        <v>76</v>
      </c>
      <c r="Q1170" s="12" t="s">
        <v>68</v>
      </c>
      <c r="R1170" s="12" t="s">
        <v>77</v>
      </c>
      <c r="S1170" s="15">
        <v>41.863731999999999</v>
      </c>
      <c r="T1170" s="15">
        <v>-71.916839999999993</v>
      </c>
    </row>
    <row r="1171" spans="1:20" x14ac:dyDescent="0.3">
      <c r="A1171" s="9">
        <v>60836</v>
      </c>
      <c r="B1171" s="10" t="s">
        <v>38478</v>
      </c>
      <c r="C1171" s="9">
        <v>61239</v>
      </c>
      <c r="D1171" s="10" t="s">
        <v>38479</v>
      </c>
      <c r="E1171" s="11" t="s">
        <v>37</v>
      </c>
      <c r="F1171" s="11" t="s">
        <v>37</v>
      </c>
      <c r="G1171" s="12" t="s">
        <v>77</v>
      </c>
      <c r="H1171" s="12" t="s">
        <v>877</v>
      </c>
      <c r="I1171" s="12" t="s">
        <v>848</v>
      </c>
      <c r="J1171" s="10" t="s">
        <v>139</v>
      </c>
      <c r="K1171" s="13" t="s">
        <v>38481</v>
      </c>
      <c r="L1171" s="13" t="s">
        <v>1</v>
      </c>
      <c r="M1171" s="14">
        <v>351</v>
      </c>
      <c r="N1171" s="14">
        <v>262.89999999999998</v>
      </c>
      <c r="O1171" s="14">
        <v>267.39999999999998</v>
      </c>
      <c r="P1171" s="10" t="s">
        <v>76</v>
      </c>
      <c r="Q1171" s="12" t="s">
        <v>68</v>
      </c>
      <c r="R1171" s="12" t="s">
        <v>80</v>
      </c>
      <c r="S1171" s="15">
        <v>41.863731999999999</v>
      </c>
      <c r="T1171" s="15">
        <v>-71.916839999999993</v>
      </c>
    </row>
    <row r="1172" spans="1:20" x14ac:dyDescent="0.3">
      <c r="A1172" s="9">
        <v>60835</v>
      </c>
      <c r="B1172" s="10" t="s">
        <v>38482</v>
      </c>
      <c r="C1172" s="9">
        <v>61240</v>
      </c>
      <c r="D1172" s="10" t="s">
        <v>38483</v>
      </c>
      <c r="E1172" s="11" t="s">
        <v>37</v>
      </c>
      <c r="F1172" s="11" t="s">
        <v>37</v>
      </c>
      <c r="G1172" s="12" t="s">
        <v>1418</v>
      </c>
      <c r="H1172" s="12" t="s">
        <v>2702</v>
      </c>
      <c r="I1172" s="12" t="s">
        <v>2985</v>
      </c>
      <c r="J1172" s="10" t="s">
        <v>139</v>
      </c>
      <c r="K1172" s="13" t="s">
        <v>38484</v>
      </c>
      <c r="L1172" s="13" t="s">
        <v>1</v>
      </c>
      <c r="M1172" s="14">
        <v>310.2</v>
      </c>
      <c r="N1172" s="14">
        <v>259</v>
      </c>
      <c r="O1172" s="14">
        <v>305</v>
      </c>
      <c r="P1172" s="10" t="s">
        <v>76</v>
      </c>
      <c r="Q1172" s="12" t="s">
        <v>68</v>
      </c>
      <c r="R1172" s="12" t="s">
        <v>77</v>
      </c>
      <c r="S1172" s="15">
        <v>36.334260999999998</v>
      </c>
      <c r="T1172" s="15">
        <v>-79.832149999999999</v>
      </c>
    </row>
    <row r="1173" spans="1:20" x14ac:dyDescent="0.3">
      <c r="A1173" s="9">
        <v>60835</v>
      </c>
      <c r="B1173" s="10" t="s">
        <v>38482</v>
      </c>
      <c r="C1173" s="9">
        <v>61240</v>
      </c>
      <c r="D1173" s="10" t="s">
        <v>38483</v>
      </c>
      <c r="E1173" s="11" t="s">
        <v>37</v>
      </c>
      <c r="F1173" s="11" t="s">
        <v>37</v>
      </c>
      <c r="G1173" s="12" t="s">
        <v>1418</v>
      </c>
      <c r="H1173" s="12" t="s">
        <v>2702</v>
      </c>
      <c r="I1173" s="12" t="s">
        <v>2985</v>
      </c>
      <c r="J1173" s="10" t="s">
        <v>139</v>
      </c>
      <c r="K1173" s="13" t="s">
        <v>12509</v>
      </c>
      <c r="L1173" s="13" t="s">
        <v>1</v>
      </c>
      <c r="M1173" s="14">
        <v>233.7</v>
      </c>
      <c r="N1173" s="14">
        <v>227</v>
      </c>
      <c r="O1173" s="14">
        <v>208</v>
      </c>
      <c r="P1173" s="10" t="s">
        <v>76</v>
      </c>
      <c r="Q1173" s="12" t="s">
        <v>68</v>
      </c>
      <c r="R1173" s="12" t="s">
        <v>80</v>
      </c>
      <c r="S1173" s="15">
        <v>36.334260999999998</v>
      </c>
      <c r="T1173" s="15">
        <v>-79.832149999999999</v>
      </c>
    </row>
    <row r="1174" spans="1:20" x14ac:dyDescent="0.3">
      <c r="A1174" s="9">
        <v>60897</v>
      </c>
      <c r="B1174" s="10" t="s">
        <v>38485</v>
      </c>
      <c r="C1174" s="9">
        <v>61285</v>
      </c>
      <c r="D1174" s="10" t="s">
        <v>38486</v>
      </c>
      <c r="E1174" s="11" t="s">
        <v>37</v>
      </c>
      <c r="F1174" s="11" t="s">
        <v>37</v>
      </c>
      <c r="G1174" s="12" t="s">
        <v>80</v>
      </c>
      <c r="H1174" s="12" t="s">
        <v>518</v>
      </c>
      <c r="I1174" s="12" t="s">
        <v>138</v>
      </c>
      <c r="J1174" s="10" t="s">
        <v>139</v>
      </c>
      <c r="K1174" s="13" t="s">
        <v>4225</v>
      </c>
      <c r="L1174" s="13" t="s">
        <v>1</v>
      </c>
      <c r="M1174" s="14">
        <v>2</v>
      </c>
      <c r="N1174" s="14">
        <v>2</v>
      </c>
      <c r="O1174" s="14">
        <v>2</v>
      </c>
      <c r="P1174" s="10" t="s">
        <v>359</v>
      </c>
      <c r="Q1174" s="12" t="s">
        <v>360</v>
      </c>
      <c r="R1174" s="12" t="s">
        <v>361</v>
      </c>
      <c r="S1174" s="15">
        <v>36.803269</v>
      </c>
      <c r="T1174" s="15">
        <v>-121.619</v>
      </c>
    </row>
    <row r="1175" spans="1:20" x14ac:dyDescent="0.3">
      <c r="A1175" s="9">
        <v>60874</v>
      </c>
      <c r="B1175" s="10" t="s">
        <v>38487</v>
      </c>
      <c r="C1175" s="9">
        <v>61286</v>
      </c>
      <c r="D1175" s="10" t="s">
        <v>38487</v>
      </c>
      <c r="E1175" s="11" t="s">
        <v>37</v>
      </c>
      <c r="F1175" s="11" t="s">
        <v>37</v>
      </c>
      <c r="G1175" s="12" t="s">
        <v>3194</v>
      </c>
      <c r="H1175" s="12" t="s">
        <v>3221</v>
      </c>
      <c r="I1175" s="12" t="s">
        <v>168</v>
      </c>
      <c r="J1175" s="10" t="s">
        <v>139</v>
      </c>
      <c r="K1175" s="13" t="s">
        <v>1991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2</v>
      </c>
      <c r="Q1175" s="12" t="s">
        <v>68</v>
      </c>
      <c r="R1175" s="12" t="s">
        <v>44</v>
      </c>
      <c r="S1175" s="15">
        <v>41.810375000000001</v>
      </c>
      <c r="T1175" s="15">
        <v>-77.280590000000004</v>
      </c>
    </row>
    <row r="1176" spans="1:20" x14ac:dyDescent="0.3">
      <c r="A1176" s="9">
        <v>60874</v>
      </c>
      <c r="B1176" s="10" t="s">
        <v>38487</v>
      </c>
      <c r="C1176" s="9">
        <v>61286</v>
      </c>
      <c r="D1176" s="10" t="s">
        <v>38487</v>
      </c>
      <c r="E1176" s="11" t="s">
        <v>37</v>
      </c>
      <c r="F1176" s="11" t="s">
        <v>37</v>
      </c>
      <c r="G1176" s="12" t="s">
        <v>3194</v>
      </c>
      <c r="H1176" s="12" t="s">
        <v>3221</v>
      </c>
      <c r="I1176" s="12" t="s">
        <v>168</v>
      </c>
      <c r="J1176" s="10" t="s">
        <v>139</v>
      </c>
      <c r="K1176" s="13" t="s">
        <v>1795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2</v>
      </c>
      <c r="Q1176" s="12" t="s">
        <v>68</v>
      </c>
      <c r="R1176" s="12" t="s">
        <v>44</v>
      </c>
      <c r="S1176" s="15">
        <v>41.810375000000001</v>
      </c>
      <c r="T1176" s="15">
        <v>-77.280590000000004</v>
      </c>
    </row>
    <row r="1177" spans="1:20" x14ac:dyDescent="0.3">
      <c r="A1177" s="9">
        <v>60874</v>
      </c>
      <c r="B1177" s="10" t="s">
        <v>38487</v>
      </c>
      <c r="C1177" s="9">
        <v>61286</v>
      </c>
      <c r="D1177" s="10" t="s">
        <v>38487</v>
      </c>
      <c r="E1177" s="11" t="s">
        <v>37</v>
      </c>
      <c r="F1177" s="11" t="s">
        <v>37</v>
      </c>
      <c r="G1177" s="12" t="s">
        <v>3194</v>
      </c>
      <c r="H1177" s="12" t="s">
        <v>3221</v>
      </c>
      <c r="I1177" s="12" t="s">
        <v>168</v>
      </c>
      <c r="J1177" s="10" t="s">
        <v>139</v>
      </c>
      <c r="K1177" s="13" t="s">
        <v>2683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2</v>
      </c>
      <c r="Q1177" s="12" t="s">
        <v>68</v>
      </c>
      <c r="R1177" s="12" t="s">
        <v>44</v>
      </c>
      <c r="S1177" s="15">
        <v>41.810375000000001</v>
      </c>
      <c r="T1177" s="15">
        <v>-77.280590000000004</v>
      </c>
    </row>
    <row r="1178" spans="1:20" x14ac:dyDescent="0.3">
      <c r="A1178" s="9">
        <v>60874</v>
      </c>
      <c r="B1178" s="10" t="s">
        <v>38487</v>
      </c>
      <c r="C1178" s="9">
        <v>61286</v>
      </c>
      <c r="D1178" s="10" t="s">
        <v>38487</v>
      </c>
      <c r="E1178" s="11" t="s">
        <v>37</v>
      </c>
      <c r="F1178" s="11" t="s">
        <v>37</v>
      </c>
      <c r="G1178" s="12" t="s">
        <v>3194</v>
      </c>
      <c r="H1178" s="12" t="s">
        <v>3221</v>
      </c>
      <c r="I1178" s="12" t="s">
        <v>168</v>
      </c>
      <c r="J1178" s="10" t="s">
        <v>139</v>
      </c>
      <c r="K1178" s="13" t="s">
        <v>1968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2</v>
      </c>
      <c r="Q1178" s="12" t="s">
        <v>68</v>
      </c>
      <c r="R1178" s="12" t="s">
        <v>44</v>
      </c>
      <c r="S1178" s="15">
        <v>41.810375000000001</v>
      </c>
      <c r="T1178" s="15">
        <v>-77.280590000000004</v>
      </c>
    </row>
    <row r="1179" spans="1:20" x14ac:dyDescent="0.3">
      <c r="A1179" s="9">
        <v>60874</v>
      </c>
      <c r="B1179" s="10" t="s">
        <v>38487</v>
      </c>
      <c r="C1179" s="9">
        <v>61286</v>
      </c>
      <c r="D1179" s="10" t="s">
        <v>38487</v>
      </c>
      <c r="E1179" s="11" t="s">
        <v>37</v>
      </c>
      <c r="F1179" s="11" t="s">
        <v>37</v>
      </c>
      <c r="G1179" s="12" t="s">
        <v>3194</v>
      </c>
      <c r="H1179" s="12" t="s">
        <v>3221</v>
      </c>
      <c r="I1179" s="12" t="s">
        <v>168</v>
      </c>
      <c r="J1179" s="10" t="s">
        <v>139</v>
      </c>
      <c r="K1179" s="13" t="s">
        <v>2685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2</v>
      </c>
      <c r="Q1179" s="12" t="s">
        <v>68</v>
      </c>
      <c r="R1179" s="12" t="s">
        <v>44</v>
      </c>
      <c r="S1179" s="15">
        <v>41.810375000000001</v>
      </c>
      <c r="T1179" s="15">
        <v>-77.280590000000004</v>
      </c>
    </row>
    <row r="1180" spans="1:20" x14ac:dyDescent="0.3">
      <c r="A1180" s="9">
        <v>60929</v>
      </c>
      <c r="B1180" s="10" t="s">
        <v>38488</v>
      </c>
      <c r="C1180" s="9">
        <v>61300</v>
      </c>
      <c r="D1180" s="10" t="s">
        <v>38489</v>
      </c>
      <c r="E1180" s="11" t="s">
        <v>37</v>
      </c>
      <c r="F1180" s="11" t="s">
        <v>37</v>
      </c>
      <c r="G1180" s="12" t="s">
        <v>3194</v>
      </c>
      <c r="H1180" s="12" t="s">
        <v>13160</v>
      </c>
      <c r="I1180" s="12" t="s">
        <v>168</v>
      </c>
      <c r="J1180" s="10" t="s">
        <v>139</v>
      </c>
      <c r="K1180" s="13" t="s">
        <v>1991</v>
      </c>
      <c r="L1180" s="13" t="s">
        <v>1</v>
      </c>
      <c r="M1180" s="14">
        <v>4.4000000000000004</v>
      </c>
      <c r="N1180" s="14">
        <v>4.4000000000000004</v>
      </c>
      <c r="O1180" s="14">
        <v>4.4000000000000004</v>
      </c>
      <c r="P1180" s="10" t="s">
        <v>322</v>
      </c>
      <c r="Q1180" s="12" t="s">
        <v>68</v>
      </c>
      <c r="R1180" s="12" t="s">
        <v>44</v>
      </c>
      <c r="S1180" s="15">
        <v>41.975740000000002</v>
      </c>
      <c r="T1180" s="15">
        <v>-75.651610000000005</v>
      </c>
    </row>
    <row r="1181" spans="1:20" x14ac:dyDescent="0.3">
      <c r="A1181" s="9">
        <v>60929</v>
      </c>
      <c r="B1181" s="10" t="s">
        <v>38488</v>
      </c>
      <c r="C1181" s="9">
        <v>61300</v>
      </c>
      <c r="D1181" s="10" t="s">
        <v>38489</v>
      </c>
      <c r="E1181" s="11" t="s">
        <v>37</v>
      </c>
      <c r="F1181" s="11" t="s">
        <v>37</v>
      </c>
      <c r="G1181" s="12" t="s">
        <v>3194</v>
      </c>
      <c r="H1181" s="12" t="s">
        <v>13160</v>
      </c>
      <c r="I1181" s="12" t="s">
        <v>168</v>
      </c>
      <c r="J1181" s="10" t="s">
        <v>139</v>
      </c>
      <c r="K1181" s="13" t="s">
        <v>1795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2</v>
      </c>
      <c r="Q1181" s="12" t="s">
        <v>68</v>
      </c>
      <c r="R1181" s="12" t="s">
        <v>44</v>
      </c>
      <c r="S1181" s="15">
        <v>41.975740000000002</v>
      </c>
      <c r="T1181" s="15">
        <v>-75.651610000000005</v>
      </c>
    </row>
    <row r="1182" spans="1:20" x14ac:dyDescent="0.3">
      <c r="A1182" s="9">
        <v>60929</v>
      </c>
      <c r="B1182" s="10" t="s">
        <v>38488</v>
      </c>
      <c r="C1182" s="9">
        <v>61300</v>
      </c>
      <c r="D1182" s="10" t="s">
        <v>38489</v>
      </c>
      <c r="E1182" s="11" t="s">
        <v>37</v>
      </c>
      <c r="F1182" s="11" t="s">
        <v>37</v>
      </c>
      <c r="G1182" s="12" t="s">
        <v>3194</v>
      </c>
      <c r="H1182" s="12" t="s">
        <v>13160</v>
      </c>
      <c r="I1182" s="12" t="s">
        <v>168</v>
      </c>
      <c r="J1182" s="10" t="s">
        <v>139</v>
      </c>
      <c r="K1182" s="13" t="s">
        <v>2683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2</v>
      </c>
      <c r="Q1182" s="12" t="s">
        <v>68</v>
      </c>
      <c r="R1182" s="12" t="s">
        <v>44</v>
      </c>
      <c r="S1182" s="15">
        <v>41.975740000000002</v>
      </c>
      <c r="T1182" s="15">
        <v>-75.651610000000005</v>
      </c>
    </row>
    <row r="1183" spans="1:20" x14ac:dyDescent="0.3">
      <c r="A1183" s="9">
        <v>60929</v>
      </c>
      <c r="B1183" s="10" t="s">
        <v>38488</v>
      </c>
      <c r="C1183" s="9">
        <v>61300</v>
      </c>
      <c r="D1183" s="10" t="s">
        <v>38489</v>
      </c>
      <c r="E1183" s="11" t="s">
        <v>37</v>
      </c>
      <c r="F1183" s="11" t="s">
        <v>37</v>
      </c>
      <c r="G1183" s="12" t="s">
        <v>3194</v>
      </c>
      <c r="H1183" s="12" t="s">
        <v>13160</v>
      </c>
      <c r="I1183" s="12" t="s">
        <v>168</v>
      </c>
      <c r="J1183" s="10" t="s">
        <v>139</v>
      </c>
      <c r="K1183" s="13" t="s">
        <v>1968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2</v>
      </c>
      <c r="Q1183" s="12" t="s">
        <v>68</v>
      </c>
      <c r="R1183" s="12" t="s">
        <v>44</v>
      </c>
      <c r="S1183" s="15">
        <v>41.975740000000002</v>
      </c>
      <c r="T1183" s="15">
        <v>-75.651610000000005</v>
      </c>
    </row>
    <row r="1184" spans="1:20" x14ac:dyDescent="0.3">
      <c r="A1184" s="9">
        <v>60929</v>
      </c>
      <c r="B1184" s="10" t="s">
        <v>38488</v>
      </c>
      <c r="C1184" s="9">
        <v>61300</v>
      </c>
      <c r="D1184" s="10" t="s">
        <v>38489</v>
      </c>
      <c r="E1184" s="11" t="s">
        <v>37</v>
      </c>
      <c r="F1184" s="11" t="s">
        <v>37</v>
      </c>
      <c r="G1184" s="12" t="s">
        <v>3194</v>
      </c>
      <c r="H1184" s="12" t="s">
        <v>13160</v>
      </c>
      <c r="I1184" s="12" t="s">
        <v>168</v>
      </c>
      <c r="J1184" s="10" t="s">
        <v>139</v>
      </c>
      <c r="K1184" s="13" t="s">
        <v>2685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2</v>
      </c>
      <c r="Q1184" s="12" t="s">
        <v>68</v>
      </c>
      <c r="R1184" s="12" t="s">
        <v>44</v>
      </c>
      <c r="S1184" s="15">
        <v>41.975740000000002</v>
      </c>
      <c r="T1184" s="15">
        <v>-75.651610000000005</v>
      </c>
    </row>
    <row r="1185" spans="1:20" x14ac:dyDescent="0.3">
      <c r="A1185" s="9">
        <v>60931</v>
      </c>
      <c r="B1185" s="10" t="s">
        <v>38490</v>
      </c>
      <c r="C1185" s="9">
        <v>61301</v>
      </c>
      <c r="D1185" s="10" t="s">
        <v>38491</v>
      </c>
      <c r="E1185" s="11" t="s">
        <v>37</v>
      </c>
      <c r="F1185" s="11" t="s">
        <v>37</v>
      </c>
      <c r="G1185" s="12" t="s">
        <v>3194</v>
      </c>
      <c r="H1185" s="12" t="s">
        <v>1428</v>
      </c>
      <c r="I1185" s="12" t="s">
        <v>168</v>
      </c>
      <c r="J1185" s="10" t="s">
        <v>139</v>
      </c>
      <c r="K1185" s="13" t="s">
        <v>1991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2</v>
      </c>
      <c r="Q1185" s="12" t="s">
        <v>68</v>
      </c>
      <c r="R1185" s="12" t="s">
        <v>44</v>
      </c>
      <c r="S1185" s="15">
        <v>41.560833000000002</v>
      </c>
      <c r="T1185" s="15">
        <v>-75.185699999999997</v>
      </c>
    </row>
    <row r="1186" spans="1:20" x14ac:dyDescent="0.3">
      <c r="A1186" s="9">
        <v>60931</v>
      </c>
      <c r="B1186" s="10" t="s">
        <v>38490</v>
      </c>
      <c r="C1186" s="9">
        <v>61301</v>
      </c>
      <c r="D1186" s="10" t="s">
        <v>38491</v>
      </c>
      <c r="E1186" s="11" t="s">
        <v>37</v>
      </c>
      <c r="F1186" s="11" t="s">
        <v>37</v>
      </c>
      <c r="G1186" s="12" t="s">
        <v>3194</v>
      </c>
      <c r="H1186" s="12" t="s">
        <v>1428</v>
      </c>
      <c r="I1186" s="12" t="s">
        <v>168</v>
      </c>
      <c r="J1186" s="10" t="s">
        <v>139</v>
      </c>
      <c r="K1186" s="13" t="s">
        <v>1795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2</v>
      </c>
      <c r="Q1186" s="12" t="s">
        <v>68</v>
      </c>
      <c r="R1186" s="12" t="s">
        <v>44</v>
      </c>
      <c r="S1186" s="15">
        <v>41.560833000000002</v>
      </c>
      <c r="T1186" s="15">
        <v>-75.185699999999997</v>
      </c>
    </row>
    <row r="1187" spans="1:20" x14ac:dyDescent="0.3">
      <c r="A1187" s="9">
        <v>60931</v>
      </c>
      <c r="B1187" s="10" t="s">
        <v>38490</v>
      </c>
      <c r="C1187" s="9">
        <v>61301</v>
      </c>
      <c r="D1187" s="10" t="s">
        <v>38491</v>
      </c>
      <c r="E1187" s="11" t="s">
        <v>37</v>
      </c>
      <c r="F1187" s="11" t="s">
        <v>37</v>
      </c>
      <c r="G1187" s="12" t="s">
        <v>3194</v>
      </c>
      <c r="H1187" s="12" t="s">
        <v>1428</v>
      </c>
      <c r="I1187" s="12" t="s">
        <v>168</v>
      </c>
      <c r="J1187" s="10" t="s">
        <v>139</v>
      </c>
      <c r="K1187" s="13" t="s">
        <v>2683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2</v>
      </c>
      <c r="Q1187" s="12" t="s">
        <v>68</v>
      </c>
      <c r="R1187" s="12" t="s">
        <v>44</v>
      </c>
      <c r="S1187" s="15">
        <v>41.560833000000002</v>
      </c>
      <c r="T1187" s="15">
        <v>-75.185699999999997</v>
      </c>
    </row>
    <row r="1188" spans="1:20" x14ac:dyDescent="0.3">
      <c r="A1188" s="9">
        <v>60931</v>
      </c>
      <c r="B1188" s="10" t="s">
        <v>38490</v>
      </c>
      <c r="C1188" s="9">
        <v>61301</v>
      </c>
      <c r="D1188" s="10" t="s">
        <v>38491</v>
      </c>
      <c r="E1188" s="11" t="s">
        <v>37</v>
      </c>
      <c r="F1188" s="11" t="s">
        <v>37</v>
      </c>
      <c r="G1188" s="12" t="s">
        <v>3194</v>
      </c>
      <c r="H1188" s="12" t="s">
        <v>1428</v>
      </c>
      <c r="I1188" s="12" t="s">
        <v>168</v>
      </c>
      <c r="J1188" s="10" t="s">
        <v>139</v>
      </c>
      <c r="K1188" s="13" t="s">
        <v>1968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2</v>
      </c>
      <c r="Q1188" s="12" t="s">
        <v>68</v>
      </c>
      <c r="R1188" s="12" t="s">
        <v>44</v>
      </c>
      <c r="S1188" s="15">
        <v>41.560833000000002</v>
      </c>
      <c r="T1188" s="15">
        <v>-75.185699999999997</v>
      </c>
    </row>
    <row r="1189" spans="1:20" x14ac:dyDescent="0.3">
      <c r="A1189" s="9">
        <v>60931</v>
      </c>
      <c r="B1189" s="10" t="s">
        <v>38490</v>
      </c>
      <c r="C1189" s="9">
        <v>61301</v>
      </c>
      <c r="D1189" s="10" t="s">
        <v>38491</v>
      </c>
      <c r="E1189" s="11" t="s">
        <v>37</v>
      </c>
      <c r="F1189" s="11" t="s">
        <v>37</v>
      </c>
      <c r="G1189" s="12" t="s">
        <v>3194</v>
      </c>
      <c r="H1189" s="12" t="s">
        <v>1428</v>
      </c>
      <c r="I1189" s="12" t="s">
        <v>168</v>
      </c>
      <c r="J1189" s="10" t="s">
        <v>139</v>
      </c>
      <c r="K1189" s="13" t="s">
        <v>2685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2</v>
      </c>
      <c r="Q1189" s="12" t="s">
        <v>68</v>
      </c>
      <c r="R1189" s="12" t="s">
        <v>44</v>
      </c>
      <c r="S1189" s="15">
        <v>41.560833000000002</v>
      </c>
      <c r="T1189" s="15">
        <v>-75.185699999999997</v>
      </c>
    </row>
    <row r="1190" spans="1:20" x14ac:dyDescent="0.3">
      <c r="A1190" s="9">
        <v>60932</v>
      </c>
      <c r="B1190" s="10" t="s">
        <v>38492</v>
      </c>
      <c r="C1190" s="9">
        <v>61302</v>
      </c>
      <c r="D1190" s="10" t="s">
        <v>38493</v>
      </c>
      <c r="E1190" s="11" t="s">
        <v>37</v>
      </c>
      <c r="F1190" s="11" t="s">
        <v>37</v>
      </c>
      <c r="G1190" s="12" t="s">
        <v>3194</v>
      </c>
      <c r="H1190" s="12" t="s">
        <v>13160</v>
      </c>
      <c r="I1190" s="12" t="s">
        <v>168</v>
      </c>
      <c r="J1190" s="10" t="s">
        <v>139</v>
      </c>
      <c r="K1190" s="13" t="s">
        <v>1991</v>
      </c>
      <c r="L1190" s="13" t="s">
        <v>1</v>
      </c>
      <c r="M1190" s="14">
        <v>4.4000000000000004</v>
      </c>
      <c r="N1190" s="14">
        <v>4.2</v>
      </c>
      <c r="O1190" s="14">
        <v>4.2</v>
      </c>
      <c r="P1190" s="10" t="s">
        <v>322</v>
      </c>
      <c r="Q1190" s="12" t="s">
        <v>68</v>
      </c>
      <c r="R1190" s="12" t="s">
        <v>44</v>
      </c>
      <c r="S1190" s="15">
        <v>41.881056000000001</v>
      </c>
      <c r="T1190" s="15">
        <v>-75.556139999999999</v>
      </c>
    </row>
    <row r="1191" spans="1:20" x14ac:dyDescent="0.3">
      <c r="A1191" s="9">
        <v>60932</v>
      </c>
      <c r="B1191" s="10" t="s">
        <v>38492</v>
      </c>
      <c r="C1191" s="9">
        <v>61302</v>
      </c>
      <c r="D1191" s="10" t="s">
        <v>38493</v>
      </c>
      <c r="E1191" s="11" t="s">
        <v>37</v>
      </c>
      <c r="F1191" s="11" t="s">
        <v>37</v>
      </c>
      <c r="G1191" s="12" t="s">
        <v>3194</v>
      </c>
      <c r="H1191" s="12" t="s">
        <v>13160</v>
      </c>
      <c r="I1191" s="12" t="s">
        <v>168</v>
      </c>
      <c r="J1191" s="10" t="s">
        <v>139</v>
      </c>
      <c r="K1191" s="13" t="s">
        <v>1795</v>
      </c>
      <c r="L1191" s="13" t="s">
        <v>1</v>
      </c>
      <c r="M1191" s="14">
        <v>4.4000000000000004</v>
      </c>
      <c r="N1191" s="14">
        <v>4.2</v>
      </c>
      <c r="O1191" s="14">
        <v>4.2</v>
      </c>
      <c r="P1191" s="10" t="s">
        <v>322</v>
      </c>
      <c r="Q1191" s="12" t="s">
        <v>68</v>
      </c>
      <c r="R1191" s="12" t="s">
        <v>44</v>
      </c>
      <c r="S1191" s="15">
        <v>41.881056000000001</v>
      </c>
      <c r="T1191" s="15">
        <v>-75.556139999999999</v>
      </c>
    </row>
    <row r="1192" spans="1:20" x14ac:dyDescent="0.3">
      <c r="A1192" s="9">
        <v>60932</v>
      </c>
      <c r="B1192" s="10" t="s">
        <v>38492</v>
      </c>
      <c r="C1192" s="9">
        <v>61302</v>
      </c>
      <c r="D1192" s="10" t="s">
        <v>38493</v>
      </c>
      <c r="E1192" s="11" t="s">
        <v>37</v>
      </c>
      <c r="F1192" s="11" t="s">
        <v>37</v>
      </c>
      <c r="G1192" s="12" t="s">
        <v>3194</v>
      </c>
      <c r="H1192" s="12" t="s">
        <v>13160</v>
      </c>
      <c r="I1192" s="12" t="s">
        <v>168</v>
      </c>
      <c r="J1192" s="10" t="s">
        <v>139</v>
      </c>
      <c r="K1192" s="13" t="s">
        <v>2683</v>
      </c>
      <c r="L1192" s="13" t="s">
        <v>1</v>
      </c>
      <c r="M1192" s="14">
        <v>4.4000000000000004</v>
      </c>
      <c r="N1192" s="14">
        <v>4.2</v>
      </c>
      <c r="O1192" s="14">
        <v>4.2</v>
      </c>
      <c r="P1192" s="10" t="s">
        <v>322</v>
      </c>
      <c r="Q1192" s="12" t="s">
        <v>68</v>
      </c>
      <c r="R1192" s="12" t="s">
        <v>44</v>
      </c>
      <c r="S1192" s="15">
        <v>41.881056000000001</v>
      </c>
      <c r="T1192" s="15">
        <v>-75.556139999999999</v>
      </c>
    </row>
    <row r="1193" spans="1:20" x14ac:dyDescent="0.3">
      <c r="A1193" s="9">
        <v>60932</v>
      </c>
      <c r="B1193" s="10" t="s">
        <v>38492</v>
      </c>
      <c r="C1193" s="9">
        <v>61302</v>
      </c>
      <c r="D1193" s="10" t="s">
        <v>38493</v>
      </c>
      <c r="E1193" s="11" t="s">
        <v>37</v>
      </c>
      <c r="F1193" s="11" t="s">
        <v>37</v>
      </c>
      <c r="G1193" s="12" t="s">
        <v>3194</v>
      </c>
      <c r="H1193" s="12" t="s">
        <v>13160</v>
      </c>
      <c r="I1193" s="12" t="s">
        <v>168</v>
      </c>
      <c r="J1193" s="10" t="s">
        <v>139</v>
      </c>
      <c r="K1193" s="13" t="s">
        <v>1968</v>
      </c>
      <c r="L1193" s="13" t="s">
        <v>1</v>
      </c>
      <c r="M1193" s="14">
        <v>4.4000000000000004</v>
      </c>
      <c r="N1193" s="14">
        <v>4.2</v>
      </c>
      <c r="O1193" s="14">
        <v>4.2</v>
      </c>
      <c r="P1193" s="10" t="s">
        <v>322</v>
      </c>
      <c r="Q1193" s="12" t="s">
        <v>68</v>
      </c>
      <c r="R1193" s="12" t="s">
        <v>44</v>
      </c>
      <c r="S1193" s="15">
        <v>41.881056000000001</v>
      </c>
      <c r="T1193" s="15">
        <v>-75.556139999999999</v>
      </c>
    </row>
    <row r="1194" spans="1:20" x14ac:dyDescent="0.3">
      <c r="A1194" s="9">
        <v>60932</v>
      </c>
      <c r="B1194" s="10" t="s">
        <v>38492</v>
      </c>
      <c r="C1194" s="9">
        <v>61302</v>
      </c>
      <c r="D1194" s="10" t="s">
        <v>38493</v>
      </c>
      <c r="E1194" s="11" t="s">
        <v>37</v>
      </c>
      <c r="F1194" s="11" t="s">
        <v>37</v>
      </c>
      <c r="G1194" s="12" t="s">
        <v>3194</v>
      </c>
      <c r="H1194" s="12" t="s">
        <v>13160</v>
      </c>
      <c r="I1194" s="12" t="s">
        <v>168</v>
      </c>
      <c r="J1194" s="10" t="s">
        <v>139</v>
      </c>
      <c r="K1194" s="13" t="s">
        <v>2685</v>
      </c>
      <c r="L1194" s="13" t="s">
        <v>1</v>
      </c>
      <c r="M1194" s="14">
        <v>4.4000000000000004</v>
      </c>
      <c r="N1194" s="14">
        <v>4.2</v>
      </c>
      <c r="O1194" s="14">
        <v>4.2</v>
      </c>
      <c r="P1194" s="10" t="s">
        <v>322</v>
      </c>
      <c r="Q1194" s="12" t="s">
        <v>68</v>
      </c>
      <c r="R1194" s="12" t="s">
        <v>44</v>
      </c>
      <c r="S1194" s="15">
        <v>41.881056000000001</v>
      </c>
      <c r="T1194" s="15">
        <v>-75.556139999999999</v>
      </c>
    </row>
    <row r="1195" spans="1:20" x14ac:dyDescent="0.3">
      <c r="A1195" s="9">
        <v>60927</v>
      </c>
      <c r="B1195" s="10" t="s">
        <v>38494</v>
      </c>
      <c r="C1195" s="9">
        <v>61304</v>
      </c>
      <c r="D1195" s="10" t="s">
        <v>38495</v>
      </c>
      <c r="E1195" s="11" t="s">
        <v>37</v>
      </c>
      <c r="F1195" s="11" t="s">
        <v>37</v>
      </c>
      <c r="G1195" s="12" t="s">
        <v>3194</v>
      </c>
      <c r="H1195" s="12" t="s">
        <v>3472</v>
      </c>
      <c r="I1195" s="12" t="s">
        <v>168</v>
      </c>
      <c r="J1195" s="10" t="s">
        <v>139</v>
      </c>
      <c r="K1195" s="13" t="s">
        <v>1991</v>
      </c>
      <c r="L1195" s="13" t="s">
        <v>1</v>
      </c>
      <c r="M1195" s="14">
        <v>4.4000000000000004</v>
      </c>
      <c r="N1195" s="14">
        <v>4.2</v>
      </c>
      <c r="O1195" s="14">
        <v>4.2</v>
      </c>
      <c r="P1195" s="10" t="s">
        <v>322</v>
      </c>
      <c r="Q1195" s="12" t="s">
        <v>68</v>
      </c>
      <c r="R1195" s="12" t="s">
        <v>44</v>
      </c>
      <c r="S1195" s="15">
        <v>41.841631</v>
      </c>
      <c r="T1195" s="15">
        <v>-78.046689999999998</v>
      </c>
    </row>
    <row r="1196" spans="1:20" x14ac:dyDescent="0.3">
      <c r="A1196" s="9">
        <v>60927</v>
      </c>
      <c r="B1196" s="10" t="s">
        <v>38494</v>
      </c>
      <c r="C1196" s="9">
        <v>61304</v>
      </c>
      <c r="D1196" s="10" t="s">
        <v>38495</v>
      </c>
      <c r="E1196" s="11" t="s">
        <v>37</v>
      </c>
      <c r="F1196" s="11" t="s">
        <v>37</v>
      </c>
      <c r="G1196" s="12" t="s">
        <v>3194</v>
      </c>
      <c r="H1196" s="12" t="s">
        <v>3472</v>
      </c>
      <c r="I1196" s="12" t="s">
        <v>168</v>
      </c>
      <c r="J1196" s="10" t="s">
        <v>139</v>
      </c>
      <c r="K1196" s="13" t="s">
        <v>1795</v>
      </c>
      <c r="L1196" s="13" t="s">
        <v>1</v>
      </c>
      <c r="M1196" s="14">
        <v>4.4000000000000004</v>
      </c>
      <c r="N1196" s="14">
        <v>4.2</v>
      </c>
      <c r="O1196" s="14">
        <v>4.2</v>
      </c>
      <c r="P1196" s="10" t="s">
        <v>322</v>
      </c>
      <c r="Q1196" s="12" t="s">
        <v>68</v>
      </c>
      <c r="R1196" s="12" t="s">
        <v>44</v>
      </c>
      <c r="S1196" s="15">
        <v>41.841631</v>
      </c>
      <c r="T1196" s="15">
        <v>-78.046689999999998</v>
      </c>
    </row>
    <row r="1197" spans="1:20" x14ac:dyDescent="0.3">
      <c r="A1197" s="9">
        <v>60927</v>
      </c>
      <c r="B1197" s="10" t="s">
        <v>38494</v>
      </c>
      <c r="C1197" s="9">
        <v>61304</v>
      </c>
      <c r="D1197" s="10" t="s">
        <v>38495</v>
      </c>
      <c r="E1197" s="11" t="s">
        <v>37</v>
      </c>
      <c r="F1197" s="11" t="s">
        <v>37</v>
      </c>
      <c r="G1197" s="12" t="s">
        <v>3194</v>
      </c>
      <c r="H1197" s="12" t="s">
        <v>3472</v>
      </c>
      <c r="I1197" s="12" t="s">
        <v>168</v>
      </c>
      <c r="J1197" s="10" t="s">
        <v>139</v>
      </c>
      <c r="K1197" s="13" t="s">
        <v>2683</v>
      </c>
      <c r="L1197" s="13" t="s">
        <v>1</v>
      </c>
      <c r="M1197" s="14">
        <v>4.4000000000000004</v>
      </c>
      <c r="N1197" s="14">
        <v>4.2</v>
      </c>
      <c r="O1197" s="14">
        <v>4.2</v>
      </c>
      <c r="P1197" s="10" t="s">
        <v>322</v>
      </c>
      <c r="Q1197" s="12" t="s">
        <v>68</v>
      </c>
      <c r="R1197" s="12" t="s">
        <v>44</v>
      </c>
      <c r="S1197" s="15">
        <v>41.841631</v>
      </c>
      <c r="T1197" s="15">
        <v>-78.046689999999998</v>
      </c>
    </row>
    <row r="1198" spans="1:20" x14ac:dyDescent="0.3">
      <c r="A1198" s="9">
        <v>60927</v>
      </c>
      <c r="B1198" s="10" t="s">
        <v>38494</v>
      </c>
      <c r="C1198" s="9">
        <v>61304</v>
      </c>
      <c r="D1198" s="10" t="s">
        <v>38495</v>
      </c>
      <c r="E1198" s="11" t="s">
        <v>37</v>
      </c>
      <c r="F1198" s="11" t="s">
        <v>37</v>
      </c>
      <c r="G1198" s="12" t="s">
        <v>3194</v>
      </c>
      <c r="H1198" s="12" t="s">
        <v>3472</v>
      </c>
      <c r="I1198" s="12" t="s">
        <v>168</v>
      </c>
      <c r="J1198" s="10" t="s">
        <v>139</v>
      </c>
      <c r="K1198" s="13" t="s">
        <v>1968</v>
      </c>
      <c r="L1198" s="13" t="s">
        <v>1</v>
      </c>
      <c r="M1198" s="14">
        <v>4.4000000000000004</v>
      </c>
      <c r="N1198" s="14">
        <v>4.2</v>
      </c>
      <c r="O1198" s="14">
        <v>4.2</v>
      </c>
      <c r="P1198" s="10" t="s">
        <v>322</v>
      </c>
      <c r="Q1198" s="12" t="s">
        <v>68</v>
      </c>
      <c r="R1198" s="12" t="s">
        <v>44</v>
      </c>
      <c r="S1198" s="15">
        <v>41.841631</v>
      </c>
      <c r="T1198" s="15">
        <v>-78.046689999999998</v>
      </c>
    </row>
    <row r="1199" spans="1:20" x14ac:dyDescent="0.3">
      <c r="A1199" s="9">
        <v>60927</v>
      </c>
      <c r="B1199" s="10" t="s">
        <v>38494</v>
      </c>
      <c r="C1199" s="9">
        <v>61304</v>
      </c>
      <c r="D1199" s="10" t="s">
        <v>38495</v>
      </c>
      <c r="E1199" s="11" t="s">
        <v>37</v>
      </c>
      <c r="F1199" s="11" t="s">
        <v>37</v>
      </c>
      <c r="G1199" s="12" t="s">
        <v>3194</v>
      </c>
      <c r="H1199" s="12" t="s">
        <v>3472</v>
      </c>
      <c r="I1199" s="12" t="s">
        <v>168</v>
      </c>
      <c r="J1199" s="10" t="s">
        <v>139</v>
      </c>
      <c r="K1199" s="13" t="s">
        <v>2685</v>
      </c>
      <c r="L1199" s="13" t="s">
        <v>1</v>
      </c>
      <c r="M1199" s="14">
        <v>4.4000000000000004</v>
      </c>
      <c r="N1199" s="14">
        <v>4.2</v>
      </c>
      <c r="O1199" s="14">
        <v>4.2</v>
      </c>
      <c r="P1199" s="10" t="s">
        <v>322</v>
      </c>
      <c r="Q1199" s="12" t="s">
        <v>68</v>
      </c>
      <c r="R1199" s="12" t="s">
        <v>44</v>
      </c>
      <c r="S1199" s="15">
        <v>41.841631</v>
      </c>
      <c r="T1199" s="15">
        <v>-78.046689999999998</v>
      </c>
    </row>
    <row r="1200" spans="1:20" x14ac:dyDescent="0.3">
      <c r="A1200" s="9">
        <v>60928</v>
      </c>
      <c r="B1200" s="10" t="s">
        <v>38496</v>
      </c>
      <c r="C1200" s="9">
        <v>61305</v>
      </c>
      <c r="D1200" s="10" t="s">
        <v>38497</v>
      </c>
      <c r="E1200" s="11" t="s">
        <v>37</v>
      </c>
      <c r="F1200" s="11" t="s">
        <v>37</v>
      </c>
      <c r="G1200" s="12" t="s">
        <v>3194</v>
      </c>
      <c r="H1200" s="12" t="s">
        <v>1428</v>
      </c>
      <c r="I1200" s="12" t="s">
        <v>168</v>
      </c>
      <c r="J1200" s="10" t="s">
        <v>139</v>
      </c>
      <c r="K1200" s="13" t="s">
        <v>1991</v>
      </c>
      <c r="L1200" s="13" t="s">
        <v>1</v>
      </c>
      <c r="M1200" s="14">
        <v>4.4000000000000004</v>
      </c>
      <c r="N1200" s="14">
        <v>4.4000000000000004</v>
      </c>
      <c r="O1200" s="14">
        <v>4.4000000000000004</v>
      </c>
      <c r="P1200" s="10" t="s">
        <v>322</v>
      </c>
      <c r="Q1200" s="12" t="s">
        <v>68</v>
      </c>
      <c r="R1200" s="12" t="s">
        <v>44</v>
      </c>
      <c r="S1200" s="15">
        <v>41.560966999999998</v>
      </c>
      <c r="T1200" s="15">
        <v>-75.185810000000004</v>
      </c>
    </row>
    <row r="1201" spans="1:20" x14ac:dyDescent="0.3">
      <c r="A1201" s="9">
        <v>60928</v>
      </c>
      <c r="B1201" s="10" t="s">
        <v>38496</v>
      </c>
      <c r="C1201" s="9">
        <v>61305</v>
      </c>
      <c r="D1201" s="10" t="s">
        <v>38497</v>
      </c>
      <c r="E1201" s="11" t="s">
        <v>37</v>
      </c>
      <c r="F1201" s="11" t="s">
        <v>37</v>
      </c>
      <c r="G1201" s="12" t="s">
        <v>3194</v>
      </c>
      <c r="H1201" s="12" t="s">
        <v>1428</v>
      </c>
      <c r="I1201" s="12" t="s">
        <v>168</v>
      </c>
      <c r="J1201" s="10" t="s">
        <v>139</v>
      </c>
      <c r="K1201" s="13" t="s">
        <v>1795</v>
      </c>
      <c r="L1201" s="13" t="s">
        <v>1</v>
      </c>
      <c r="M1201" s="14">
        <v>4.4000000000000004</v>
      </c>
      <c r="N1201" s="14">
        <v>4.4000000000000004</v>
      </c>
      <c r="O1201" s="14">
        <v>4.4000000000000004</v>
      </c>
      <c r="P1201" s="10" t="s">
        <v>322</v>
      </c>
      <c r="Q1201" s="12" t="s">
        <v>68</v>
      </c>
      <c r="R1201" s="12" t="s">
        <v>44</v>
      </c>
      <c r="S1201" s="15">
        <v>41.560966999999998</v>
      </c>
      <c r="T1201" s="15">
        <v>-75.185810000000004</v>
      </c>
    </row>
    <row r="1202" spans="1:20" x14ac:dyDescent="0.3">
      <c r="A1202" s="9">
        <v>60928</v>
      </c>
      <c r="B1202" s="10" t="s">
        <v>38496</v>
      </c>
      <c r="C1202" s="9">
        <v>61305</v>
      </c>
      <c r="D1202" s="10" t="s">
        <v>38497</v>
      </c>
      <c r="E1202" s="11" t="s">
        <v>37</v>
      </c>
      <c r="F1202" s="11" t="s">
        <v>37</v>
      </c>
      <c r="G1202" s="12" t="s">
        <v>3194</v>
      </c>
      <c r="H1202" s="12" t="s">
        <v>1428</v>
      </c>
      <c r="I1202" s="12" t="s">
        <v>168</v>
      </c>
      <c r="J1202" s="10" t="s">
        <v>139</v>
      </c>
      <c r="K1202" s="13" t="s">
        <v>2683</v>
      </c>
      <c r="L1202" s="13" t="s">
        <v>1</v>
      </c>
      <c r="M1202" s="14">
        <v>4.4000000000000004</v>
      </c>
      <c r="N1202" s="14">
        <v>4.4000000000000004</v>
      </c>
      <c r="O1202" s="14">
        <v>4.4000000000000004</v>
      </c>
      <c r="P1202" s="10" t="s">
        <v>322</v>
      </c>
      <c r="Q1202" s="12" t="s">
        <v>68</v>
      </c>
      <c r="R1202" s="12" t="s">
        <v>44</v>
      </c>
      <c r="S1202" s="15">
        <v>41.560966999999998</v>
      </c>
      <c r="T1202" s="15">
        <v>-75.185810000000004</v>
      </c>
    </row>
    <row r="1203" spans="1:20" x14ac:dyDescent="0.3">
      <c r="A1203" s="9">
        <v>60928</v>
      </c>
      <c r="B1203" s="10" t="s">
        <v>38496</v>
      </c>
      <c r="C1203" s="9">
        <v>61305</v>
      </c>
      <c r="D1203" s="10" t="s">
        <v>38497</v>
      </c>
      <c r="E1203" s="11" t="s">
        <v>37</v>
      </c>
      <c r="F1203" s="11" t="s">
        <v>37</v>
      </c>
      <c r="G1203" s="12" t="s">
        <v>3194</v>
      </c>
      <c r="H1203" s="12" t="s">
        <v>1428</v>
      </c>
      <c r="I1203" s="12" t="s">
        <v>168</v>
      </c>
      <c r="J1203" s="10" t="s">
        <v>139</v>
      </c>
      <c r="K1203" s="13" t="s">
        <v>1968</v>
      </c>
      <c r="L1203" s="13" t="s">
        <v>1</v>
      </c>
      <c r="M1203" s="14">
        <v>4.4000000000000004</v>
      </c>
      <c r="N1203" s="14">
        <v>4.4000000000000004</v>
      </c>
      <c r="O1203" s="14">
        <v>4.4000000000000004</v>
      </c>
      <c r="P1203" s="10" t="s">
        <v>322</v>
      </c>
      <c r="Q1203" s="12" t="s">
        <v>68</v>
      </c>
      <c r="R1203" s="12" t="s">
        <v>44</v>
      </c>
      <c r="S1203" s="15">
        <v>41.560966999999998</v>
      </c>
      <c r="T1203" s="15">
        <v>-75.185810000000004</v>
      </c>
    </row>
    <row r="1204" spans="1:20" x14ac:dyDescent="0.3">
      <c r="A1204" s="9">
        <v>60928</v>
      </c>
      <c r="B1204" s="10" t="s">
        <v>38496</v>
      </c>
      <c r="C1204" s="9">
        <v>61305</v>
      </c>
      <c r="D1204" s="10" t="s">
        <v>38497</v>
      </c>
      <c r="E1204" s="11" t="s">
        <v>37</v>
      </c>
      <c r="F1204" s="11" t="s">
        <v>37</v>
      </c>
      <c r="G1204" s="12" t="s">
        <v>3194</v>
      </c>
      <c r="H1204" s="12" t="s">
        <v>1428</v>
      </c>
      <c r="I1204" s="12" t="s">
        <v>168</v>
      </c>
      <c r="J1204" s="10" t="s">
        <v>139</v>
      </c>
      <c r="K1204" s="13" t="s">
        <v>2685</v>
      </c>
      <c r="L1204" s="13" t="s">
        <v>1</v>
      </c>
      <c r="M1204" s="14">
        <v>4.4000000000000004</v>
      </c>
      <c r="N1204" s="14">
        <v>4.4000000000000004</v>
      </c>
      <c r="O1204" s="14">
        <v>4.4000000000000004</v>
      </c>
      <c r="P1204" s="10" t="s">
        <v>322</v>
      </c>
      <c r="Q1204" s="12" t="s">
        <v>68</v>
      </c>
      <c r="R1204" s="12" t="s">
        <v>44</v>
      </c>
      <c r="S1204" s="15">
        <v>41.560966999999998</v>
      </c>
      <c r="T1204" s="15">
        <v>-75.185810000000004</v>
      </c>
    </row>
    <row r="1205" spans="1:20" x14ac:dyDescent="0.3">
      <c r="A1205" s="9">
        <v>60930</v>
      </c>
      <c r="B1205" s="10" t="s">
        <v>37969</v>
      </c>
      <c r="C1205" s="9">
        <v>61306</v>
      </c>
      <c r="D1205" s="10" t="s">
        <v>38498</v>
      </c>
      <c r="E1205" s="11" t="s">
        <v>37</v>
      </c>
      <c r="F1205" s="11" t="s">
        <v>37</v>
      </c>
      <c r="G1205" s="12" t="s">
        <v>3194</v>
      </c>
      <c r="H1205" s="12" t="s">
        <v>171</v>
      </c>
      <c r="I1205" s="12" t="s">
        <v>168</v>
      </c>
      <c r="J1205" s="10" t="s">
        <v>139</v>
      </c>
      <c r="K1205" s="13" t="s">
        <v>1991</v>
      </c>
      <c r="L1205" s="13" t="s">
        <v>1</v>
      </c>
      <c r="M1205" s="14">
        <v>4.4000000000000004</v>
      </c>
      <c r="N1205" s="14">
        <v>4.4000000000000004</v>
      </c>
      <c r="O1205" s="14">
        <v>4.4000000000000004</v>
      </c>
      <c r="P1205" s="10" t="s">
        <v>322</v>
      </c>
      <c r="Q1205" s="12" t="s">
        <v>68</v>
      </c>
      <c r="R1205" s="12" t="s">
        <v>44</v>
      </c>
      <c r="S1205" s="15">
        <v>40.265000000000001</v>
      </c>
      <c r="T1205" s="15">
        <v>-80.224999999999994</v>
      </c>
    </row>
    <row r="1206" spans="1:20" x14ac:dyDescent="0.3">
      <c r="A1206" s="9">
        <v>60930</v>
      </c>
      <c r="B1206" s="10" t="s">
        <v>37969</v>
      </c>
      <c r="C1206" s="9">
        <v>61306</v>
      </c>
      <c r="D1206" s="10" t="s">
        <v>38498</v>
      </c>
      <c r="E1206" s="11" t="s">
        <v>37</v>
      </c>
      <c r="F1206" s="11" t="s">
        <v>37</v>
      </c>
      <c r="G1206" s="12" t="s">
        <v>3194</v>
      </c>
      <c r="H1206" s="12" t="s">
        <v>171</v>
      </c>
      <c r="I1206" s="12" t="s">
        <v>168</v>
      </c>
      <c r="J1206" s="10" t="s">
        <v>139</v>
      </c>
      <c r="K1206" s="13" t="s">
        <v>1795</v>
      </c>
      <c r="L1206" s="13" t="s">
        <v>1</v>
      </c>
      <c r="M1206" s="14">
        <v>4.4000000000000004</v>
      </c>
      <c r="N1206" s="14">
        <v>4.4000000000000004</v>
      </c>
      <c r="O1206" s="14">
        <v>4.4000000000000004</v>
      </c>
      <c r="P1206" s="10" t="s">
        <v>322</v>
      </c>
      <c r="Q1206" s="12" t="s">
        <v>68</v>
      </c>
      <c r="R1206" s="12" t="s">
        <v>44</v>
      </c>
      <c r="S1206" s="15">
        <v>40.265000000000001</v>
      </c>
      <c r="T1206" s="15">
        <v>-80.224999999999994</v>
      </c>
    </row>
    <row r="1207" spans="1:20" x14ac:dyDescent="0.3">
      <c r="A1207" s="9">
        <v>60930</v>
      </c>
      <c r="B1207" s="10" t="s">
        <v>37969</v>
      </c>
      <c r="C1207" s="9">
        <v>61306</v>
      </c>
      <c r="D1207" s="10" t="s">
        <v>38498</v>
      </c>
      <c r="E1207" s="11" t="s">
        <v>37</v>
      </c>
      <c r="F1207" s="11" t="s">
        <v>37</v>
      </c>
      <c r="G1207" s="12" t="s">
        <v>3194</v>
      </c>
      <c r="H1207" s="12" t="s">
        <v>171</v>
      </c>
      <c r="I1207" s="12" t="s">
        <v>168</v>
      </c>
      <c r="J1207" s="10" t="s">
        <v>139</v>
      </c>
      <c r="K1207" s="13" t="s">
        <v>2683</v>
      </c>
      <c r="L1207" s="13" t="s">
        <v>1</v>
      </c>
      <c r="M1207" s="14">
        <v>4.4000000000000004</v>
      </c>
      <c r="N1207" s="14">
        <v>4.4000000000000004</v>
      </c>
      <c r="O1207" s="14">
        <v>4.4000000000000004</v>
      </c>
      <c r="P1207" s="10" t="s">
        <v>322</v>
      </c>
      <c r="Q1207" s="12" t="s">
        <v>68</v>
      </c>
      <c r="R1207" s="12" t="s">
        <v>44</v>
      </c>
      <c r="S1207" s="15">
        <v>40.265000000000001</v>
      </c>
      <c r="T1207" s="15">
        <v>-80.224999999999994</v>
      </c>
    </row>
    <row r="1208" spans="1:20" x14ac:dyDescent="0.3">
      <c r="A1208" s="9">
        <v>60930</v>
      </c>
      <c r="B1208" s="10" t="s">
        <v>37969</v>
      </c>
      <c r="C1208" s="9">
        <v>61306</v>
      </c>
      <c r="D1208" s="10" t="s">
        <v>38498</v>
      </c>
      <c r="E1208" s="11" t="s">
        <v>37</v>
      </c>
      <c r="F1208" s="11" t="s">
        <v>37</v>
      </c>
      <c r="G1208" s="12" t="s">
        <v>3194</v>
      </c>
      <c r="H1208" s="12" t="s">
        <v>171</v>
      </c>
      <c r="I1208" s="12" t="s">
        <v>168</v>
      </c>
      <c r="J1208" s="10" t="s">
        <v>139</v>
      </c>
      <c r="K1208" s="13" t="s">
        <v>1968</v>
      </c>
      <c r="L1208" s="13" t="s">
        <v>1</v>
      </c>
      <c r="M1208" s="14">
        <v>4.4000000000000004</v>
      </c>
      <c r="N1208" s="14">
        <v>4.4000000000000004</v>
      </c>
      <c r="O1208" s="14">
        <v>4.4000000000000004</v>
      </c>
      <c r="P1208" s="10" t="s">
        <v>322</v>
      </c>
      <c r="Q1208" s="12" t="s">
        <v>68</v>
      </c>
      <c r="R1208" s="12" t="s">
        <v>44</v>
      </c>
      <c r="S1208" s="15">
        <v>40.265000000000001</v>
      </c>
      <c r="T1208" s="15">
        <v>-80.224999999999994</v>
      </c>
    </row>
    <row r="1209" spans="1:20" x14ac:dyDescent="0.3">
      <c r="A1209" s="9">
        <v>60930</v>
      </c>
      <c r="B1209" s="10" t="s">
        <v>37969</v>
      </c>
      <c r="C1209" s="9">
        <v>61306</v>
      </c>
      <c r="D1209" s="10" t="s">
        <v>38498</v>
      </c>
      <c r="E1209" s="11" t="s">
        <v>37</v>
      </c>
      <c r="F1209" s="11" t="s">
        <v>37</v>
      </c>
      <c r="G1209" s="12" t="s">
        <v>3194</v>
      </c>
      <c r="H1209" s="12" t="s">
        <v>171</v>
      </c>
      <c r="I1209" s="12" t="s">
        <v>168</v>
      </c>
      <c r="J1209" s="10" t="s">
        <v>139</v>
      </c>
      <c r="K1209" s="13" t="s">
        <v>2685</v>
      </c>
      <c r="L1209" s="13" t="s">
        <v>1</v>
      </c>
      <c r="M1209" s="14">
        <v>4.4000000000000004</v>
      </c>
      <c r="N1209" s="14">
        <v>4.4000000000000004</v>
      </c>
      <c r="O1209" s="14">
        <v>4.4000000000000004</v>
      </c>
      <c r="P1209" s="10" t="s">
        <v>322</v>
      </c>
      <c r="Q1209" s="12" t="s">
        <v>68</v>
      </c>
      <c r="R1209" s="12" t="s">
        <v>44</v>
      </c>
      <c r="S1209" s="15">
        <v>40.265000000000001</v>
      </c>
      <c r="T1209" s="15">
        <v>-80.224999999999994</v>
      </c>
    </row>
    <row r="1210" spans="1:20" x14ac:dyDescent="0.3">
      <c r="A1210" s="9">
        <v>60953</v>
      </c>
      <c r="B1210" s="10" t="s">
        <v>38499</v>
      </c>
      <c r="C1210" s="9">
        <v>61317</v>
      </c>
      <c r="D1210" s="10" t="s">
        <v>38500</v>
      </c>
      <c r="E1210" s="11" t="s">
        <v>37</v>
      </c>
      <c r="F1210" s="11" t="s">
        <v>37</v>
      </c>
      <c r="G1210" s="12" t="s">
        <v>238</v>
      </c>
      <c r="H1210" s="12" t="s">
        <v>2834</v>
      </c>
      <c r="I1210" s="12" t="s">
        <v>240</v>
      </c>
      <c r="J1210" s="10" t="s">
        <v>139</v>
      </c>
      <c r="K1210" s="13" t="s">
        <v>38501</v>
      </c>
      <c r="L1210" s="13" t="s">
        <v>1</v>
      </c>
      <c r="M1210" s="14">
        <v>1.4</v>
      </c>
      <c r="N1210" s="14">
        <v>1.4</v>
      </c>
      <c r="O1210" s="14">
        <v>1.4</v>
      </c>
      <c r="P1210" s="10" t="s">
        <v>7046</v>
      </c>
      <c r="Q1210" s="12" t="s">
        <v>68</v>
      </c>
      <c r="R1210" s="12" t="s">
        <v>7047</v>
      </c>
      <c r="S1210" s="15">
        <v>40.7425</v>
      </c>
      <c r="T1210" s="15">
        <v>-73.413600000000002</v>
      </c>
    </row>
    <row r="1211" spans="1:20" x14ac:dyDescent="0.3">
      <c r="A1211" s="9">
        <v>58695</v>
      </c>
      <c r="B1211" s="10" t="s">
        <v>38070</v>
      </c>
      <c r="C1211" s="9">
        <v>61320</v>
      </c>
      <c r="D1211" s="10" t="s">
        <v>38502</v>
      </c>
      <c r="E1211" s="11" t="s">
        <v>37</v>
      </c>
      <c r="F1211" s="11" t="s">
        <v>37</v>
      </c>
      <c r="G1211" s="12" t="s">
        <v>935</v>
      </c>
      <c r="H1211" s="12" t="s">
        <v>13003</v>
      </c>
      <c r="I1211" s="12" t="s">
        <v>168</v>
      </c>
      <c r="J1211" s="10" t="s">
        <v>139</v>
      </c>
      <c r="K1211" s="13" t="s">
        <v>38503</v>
      </c>
      <c r="L1211" s="13" t="s">
        <v>1</v>
      </c>
      <c r="M1211" s="14">
        <v>36.700000000000003</v>
      </c>
      <c r="N1211" s="14">
        <v>36.700000000000003</v>
      </c>
      <c r="O1211" s="14">
        <v>36.700000000000003</v>
      </c>
      <c r="P1211" s="10" t="s">
        <v>359</v>
      </c>
      <c r="Q1211" s="12" t="s">
        <v>360</v>
      </c>
      <c r="R1211" s="12" t="s">
        <v>361</v>
      </c>
      <c r="S1211" s="15">
        <v>39.106656000000001</v>
      </c>
      <c r="T1211" s="15">
        <v>-75.971999999999994</v>
      </c>
    </row>
    <row r="1212" spans="1:20" x14ac:dyDescent="0.3">
      <c r="A1212" s="9">
        <v>60971</v>
      </c>
      <c r="B1212" s="10" t="s">
        <v>32843</v>
      </c>
      <c r="C1212" s="9">
        <v>61331</v>
      </c>
      <c r="D1212" s="10" t="s">
        <v>32844</v>
      </c>
      <c r="E1212" s="11" t="s">
        <v>37</v>
      </c>
      <c r="F1212" s="11" t="s">
        <v>37</v>
      </c>
      <c r="G1212" s="12" t="s">
        <v>238</v>
      </c>
      <c r="H1212" s="12" t="s">
        <v>2782</v>
      </c>
      <c r="I1212" s="12" t="s">
        <v>240</v>
      </c>
      <c r="J1212" s="10" t="s">
        <v>139</v>
      </c>
      <c r="K1212" s="13" t="s">
        <v>1991</v>
      </c>
      <c r="L1212" s="13" t="s">
        <v>303</v>
      </c>
      <c r="M1212" s="14">
        <v>70.5</v>
      </c>
      <c r="N1212" s="14">
        <v>59.7</v>
      </c>
      <c r="O1212" s="14" t="s">
        <v>45</v>
      </c>
      <c r="P1212" s="10" t="s">
        <v>76</v>
      </c>
      <c r="Q1212" s="12" t="s">
        <v>68</v>
      </c>
      <c r="R1212" s="12" t="s">
        <v>77</v>
      </c>
      <c r="S1212" s="15">
        <v>40.706499999999998</v>
      </c>
      <c r="T1212" s="15">
        <v>-73.970200000000006</v>
      </c>
    </row>
    <row r="1213" spans="1:20" x14ac:dyDescent="0.3">
      <c r="A1213" s="9">
        <v>60971</v>
      </c>
      <c r="B1213" s="10" t="s">
        <v>32843</v>
      </c>
      <c r="C1213" s="9">
        <v>61331</v>
      </c>
      <c r="D1213" s="10" t="s">
        <v>32844</v>
      </c>
      <c r="E1213" s="11" t="s">
        <v>37</v>
      </c>
      <c r="F1213" s="11" t="s">
        <v>37</v>
      </c>
      <c r="G1213" s="12" t="s">
        <v>238</v>
      </c>
      <c r="H1213" s="12" t="s">
        <v>2782</v>
      </c>
      <c r="I1213" s="12" t="s">
        <v>240</v>
      </c>
      <c r="J1213" s="10" t="s">
        <v>139</v>
      </c>
      <c r="K1213" s="13" t="s">
        <v>1392</v>
      </c>
      <c r="L1213" s="13" t="s">
        <v>303</v>
      </c>
      <c r="M1213" s="14">
        <v>22</v>
      </c>
      <c r="N1213" s="14">
        <v>20.2</v>
      </c>
      <c r="O1213" s="14">
        <v>15</v>
      </c>
      <c r="P1213" s="10" t="s">
        <v>76</v>
      </c>
      <c r="Q1213" s="12" t="s">
        <v>68</v>
      </c>
      <c r="R1213" s="12" t="s">
        <v>80</v>
      </c>
      <c r="S1213" s="15">
        <v>40.706499999999998</v>
      </c>
      <c r="T1213" s="15">
        <v>-73.970200000000006</v>
      </c>
    </row>
    <row r="1214" spans="1:20" x14ac:dyDescent="0.3">
      <c r="A1214" s="9">
        <v>60453</v>
      </c>
      <c r="B1214" s="10" t="s">
        <v>10397</v>
      </c>
      <c r="C1214" s="9">
        <v>61346</v>
      </c>
      <c r="D1214" s="10" t="s">
        <v>17420</v>
      </c>
      <c r="E1214" s="11" t="s">
        <v>37</v>
      </c>
      <c r="F1214" s="11" t="s">
        <v>37</v>
      </c>
      <c r="G1214" s="12" t="s">
        <v>92</v>
      </c>
      <c r="H1214" s="12" t="s">
        <v>8959</v>
      </c>
      <c r="I1214" s="12" t="s">
        <v>582</v>
      </c>
      <c r="J1214" s="10" t="s">
        <v>139</v>
      </c>
      <c r="K1214" s="13" t="s">
        <v>4235</v>
      </c>
      <c r="L1214" s="13" t="s">
        <v>1</v>
      </c>
      <c r="M1214" s="14">
        <v>100</v>
      </c>
      <c r="N1214" s="14">
        <v>100</v>
      </c>
      <c r="O1214" s="14">
        <v>100</v>
      </c>
      <c r="P1214" s="10" t="s">
        <v>359</v>
      </c>
      <c r="Q1214" s="12" t="s">
        <v>360</v>
      </c>
      <c r="R1214" s="12" t="s">
        <v>361</v>
      </c>
      <c r="S1214" s="15">
        <v>30.976638000000001</v>
      </c>
      <c r="T1214" s="15">
        <v>-102.2578</v>
      </c>
    </row>
    <row r="1215" spans="1:20" x14ac:dyDescent="0.3">
      <c r="A1215" s="9">
        <v>60453</v>
      </c>
      <c r="B1215" s="10" t="s">
        <v>10397</v>
      </c>
      <c r="C1215" s="9">
        <v>61346</v>
      </c>
      <c r="D1215" s="10" t="s">
        <v>17420</v>
      </c>
      <c r="E1215" s="11" t="s">
        <v>37</v>
      </c>
      <c r="F1215" s="11" t="s">
        <v>37</v>
      </c>
      <c r="G1215" s="12" t="s">
        <v>92</v>
      </c>
      <c r="H1215" s="12" t="s">
        <v>8959</v>
      </c>
      <c r="I1215" s="12" t="s">
        <v>582</v>
      </c>
      <c r="J1215" s="10" t="s">
        <v>139</v>
      </c>
      <c r="K1215" s="13" t="s">
        <v>4236</v>
      </c>
      <c r="L1215" s="13" t="s">
        <v>1</v>
      </c>
      <c r="M1215" s="14">
        <v>100</v>
      </c>
      <c r="N1215" s="14">
        <v>100</v>
      </c>
      <c r="O1215" s="14">
        <v>100</v>
      </c>
      <c r="P1215" s="10" t="s">
        <v>359</v>
      </c>
      <c r="Q1215" s="12" t="s">
        <v>360</v>
      </c>
      <c r="R1215" s="12" t="s">
        <v>361</v>
      </c>
      <c r="S1215" s="15">
        <v>30.976638000000001</v>
      </c>
      <c r="T1215" s="15">
        <v>-102.2578</v>
      </c>
    </row>
    <row r="1216" spans="1:20" x14ac:dyDescent="0.3">
      <c r="A1216" s="9">
        <v>60453</v>
      </c>
      <c r="B1216" s="10" t="s">
        <v>10397</v>
      </c>
      <c r="C1216" s="9">
        <v>61346</v>
      </c>
      <c r="D1216" s="10" t="s">
        <v>17420</v>
      </c>
      <c r="E1216" s="11" t="s">
        <v>37</v>
      </c>
      <c r="F1216" s="11" t="s">
        <v>37</v>
      </c>
      <c r="G1216" s="12" t="s">
        <v>92</v>
      </c>
      <c r="H1216" s="12" t="s">
        <v>8959</v>
      </c>
      <c r="I1216" s="12" t="s">
        <v>582</v>
      </c>
      <c r="J1216" s="10" t="s">
        <v>139</v>
      </c>
      <c r="K1216" s="13" t="s">
        <v>4237</v>
      </c>
      <c r="L1216" s="13" t="s">
        <v>1</v>
      </c>
      <c r="M1216" s="14">
        <v>100</v>
      </c>
      <c r="N1216" s="14">
        <v>100</v>
      </c>
      <c r="O1216" s="14">
        <v>100</v>
      </c>
      <c r="P1216" s="10" t="s">
        <v>359</v>
      </c>
      <c r="Q1216" s="12" t="s">
        <v>360</v>
      </c>
      <c r="R1216" s="12" t="s">
        <v>361</v>
      </c>
      <c r="S1216" s="15">
        <v>30.976638000000001</v>
      </c>
      <c r="T1216" s="15">
        <v>-102.2578</v>
      </c>
    </row>
    <row r="1217" spans="1:20" x14ac:dyDescent="0.3">
      <c r="A1217" s="9">
        <v>60998</v>
      </c>
      <c r="B1217" s="10" t="s">
        <v>38504</v>
      </c>
      <c r="C1217" s="9">
        <v>61361</v>
      </c>
      <c r="D1217" s="10" t="s">
        <v>38505</v>
      </c>
      <c r="E1217" s="11" t="s">
        <v>37</v>
      </c>
      <c r="F1217" s="11" t="s">
        <v>37</v>
      </c>
      <c r="G1217" s="12" t="s">
        <v>3049</v>
      </c>
      <c r="H1217" s="12" t="s">
        <v>18034</v>
      </c>
      <c r="I1217" s="12" t="s">
        <v>168</v>
      </c>
      <c r="J1217" s="10" t="s">
        <v>139</v>
      </c>
      <c r="K1217" s="13" t="s">
        <v>38506</v>
      </c>
      <c r="L1217" s="13" t="s">
        <v>1</v>
      </c>
      <c r="M1217" s="14">
        <v>12</v>
      </c>
      <c r="N1217" s="14">
        <v>12</v>
      </c>
      <c r="O1217" s="14">
        <v>12</v>
      </c>
      <c r="P1217" s="10" t="s">
        <v>359</v>
      </c>
      <c r="Q1217" s="12" t="s">
        <v>360</v>
      </c>
      <c r="R1217" s="12" t="s">
        <v>361</v>
      </c>
      <c r="S1217" s="15">
        <v>40.208945</v>
      </c>
      <c r="T1217" s="15">
        <v>-82.428079999999994</v>
      </c>
    </row>
    <row r="1218" spans="1:20" x14ac:dyDescent="0.3">
      <c r="A1218" s="9">
        <v>61010</v>
      </c>
      <c r="B1218" s="10" t="s">
        <v>38507</v>
      </c>
      <c r="C1218" s="9">
        <v>61372</v>
      </c>
      <c r="D1218" s="10" t="s">
        <v>38508</v>
      </c>
      <c r="E1218" s="11" t="s">
        <v>37</v>
      </c>
      <c r="F1218" s="11" t="s">
        <v>37</v>
      </c>
      <c r="G1218" s="12" t="s">
        <v>80</v>
      </c>
      <c r="H1218" s="12" t="s">
        <v>606</v>
      </c>
      <c r="I1218" s="12" t="s">
        <v>138</v>
      </c>
      <c r="J1218" s="10" t="s">
        <v>139</v>
      </c>
      <c r="K1218" s="13" t="s">
        <v>38509</v>
      </c>
      <c r="L1218" s="13" t="s">
        <v>1</v>
      </c>
      <c r="M1218" s="14">
        <v>60</v>
      </c>
      <c r="N1218" s="14">
        <v>60</v>
      </c>
      <c r="O1218" s="14">
        <v>60</v>
      </c>
      <c r="P1218" s="10" t="s">
        <v>359</v>
      </c>
      <c r="Q1218" s="12" t="s">
        <v>360</v>
      </c>
      <c r="R1218" s="12" t="s">
        <v>361</v>
      </c>
      <c r="S1218" s="15">
        <v>34.558411</v>
      </c>
      <c r="T1218" s="15">
        <v>-116.9354</v>
      </c>
    </row>
    <row r="1219" spans="1:20" x14ac:dyDescent="0.3">
      <c r="A1219" s="9">
        <v>59380</v>
      </c>
      <c r="B1219" s="10" t="s">
        <v>11278</v>
      </c>
      <c r="C1219" s="9">
        <v>61390</v>
      </c>
      <c r="D1219" s="10" t="s">
        <v>38510</v>
      </c>
      <c r="E1219" s="11" t="s">
        <v>37</v>
      </c>
      <c r="F1219" s="11" t="s">
        <v>37</v>
      </c>
      <c r="G1219" s="12" t="s">
        <v>80</v>
      </c>
      <c r="H1219" s="12" t="s">
        <v>749</v>
      </c>
      <c r="I1219" s="12" t="s">
        <v>138</v>
      </c>
      <c r="J1219" s="10" t="s">
        <v>139</v>
      </c>
      <c r="K1219" s="13" t="s">
        <v>38511</v>
      </c>
      <c r="L1219" s="13" t="s">
        <v>1</v>
      </c>
      <c r="M1219" s="14">
        <v>6</v>
      </c>
      <c r="N1219" s="14">
        <v>6</v>
      </c>
      <c r="O1219" s="14">
        <v>6</v>
      </c>
      <c r="P1219" s="10" t="s">
        <v>355</v>
      </c>
      <c r="Q1219" s="12" t="s">
        <v>356</v>
      </c>
      <c r="R1219" s="12" t="s">
        <v>357</v>
      </c>
      <c r="S1219" s="15">
        <v>32.94</v>
      </c>
      <c r="T1219" s="15">
        <v>-117.04</v>
      </c>
    </row>
    <row r="1220" spans="1:20" x14ac:dyDescent="0.3">
      <c r="A1220" s="9">
        <v>61033</v>
      </c>
      <c r="B1220" s="10" t="s">
        <v>38512</v>
      </c>
      <c r="C1220" s="9">
        <v>61393</v>
      </c>
      <c r="D1220" s="10" t="s">
        <v>38513</v>
      </c>
      <c r="E1220" s="11" t="s">
        <v>37</v>
      </c>
      <c r="F1220" s="11" t="s">
        <v>37</v>
      </c>
      <c r="G1220" s="12" t="s">
        <v>804</v>
      </c>
      <c r="H1220" s="12" t="s">
        <v>2852</v>
      </c>
      <c r="I1220" s="12" t="s">
        <v>408</v>
      </c>
      <c r="J1220" s="10" t="s">
        <v>139</v>
      </c>
      <c r="K1220" s="13" t="s">
        <v>38514</v>
      </c>
      <c r="L1220" s="13" t="s">
        <v>1</v>
      </c>
      <c r="M1220" s="14">
        <v>80</v>
      </c>
      <c r="N1220" s="14">
        <v>80</v>
      </c>
      <c r="O1220" s="14">
        <v>80</v>
      </c>
      <c r="P1220" s="10" t="s">
        <v>52</v>
      </c>
      <c r="Q1220" s="12" t="s">
        <v>53</v>
      </c>
      <c r="R1220" s="12" t="s">
        <v>54</v>
      </c>
      <c r="S1220" s="15">
        <v>41.918999999999997</v>
      </c>
      <c r="T1220" s="15">
        <v>-105.869</v>
      </c>
    </row>
    <row r="1221" spans="1:20" x14ac:dyDescent="0.3">
      <c r="A1221" s="9">
        <v>61034</v>
      </c>
      <c r="B1221" s="10" t="s">
        <v>38515</v>
      </c>
      <c r="C1221" s="9">
        <v>61394</v>
      </c>
      <c r="D1221" s="10" t="s">
        <v>38516</v>
      </c>
      <c r="E1221" s="11" t="s">
        <v>37</v>
      </c>
      <c r="F1221" s="11" t="s">
        <v>37</v>
      </c>
      <c r="G1221" s="12" t="s">
        <v>804</v>
      </c>
      <c r="H1221" s="12" t="s">
        <v>2852</v>
      </c>
      <c r="I1221" s="12" t="s">
        <v>408</v>
      </c>
      <c r="J1221" s="10" t="s">
        <v>139</v>
      </c>
      <c r="K1221" s="13" t="s">
        <v>38517</v>
      </c>
      <c r="L1221" s="13" t="s">
        <v>1</v>
      </c>
      <c r="M1221" s="14">
        <v>80</v>
      </c>
      <c r="N1221" s="14">
        <v>80</v>
      </c>
      <c r="O1221" s="14">
        <v>80</v>
      </c>
      <c r="P1221" s="10" t="s">
        <v>52</v>
      </c>
      <c r="Q1221" s="12" t="s">
        <v>53</v>
      </c>
      <c r="R1221" s="12" t="s">
        <v>54</v>
      </c>
      <c r="S1221" s="15">
        <v>41.869</v>
      </c>
      <c r="T1221" s="15">
        <v>-105.83199999999999</v>
      </c>
    </row>
    <row r="1222" spans="1:20" x14ac:dyDescent="0.3">
      <c r="A1222" s="9">
        <v>61035</v>
      </c>
      <c r="B1222" s="10" t="s">
        <v>38518</v>
      </c>
      <c r="C1222" s="9">
        <v>61395</v>
      </c>
      <c r="D1222" s="10" t="s">
        <v>38519</v>
      </c>
      <c r="E1222" s="11" t="s">
        <v>37</v>
      </c>
      <c r="F1222" s="11" t="s">
        <v>37</v>
      </c>
      <c r="G1222" s="12" t="s">
        <v>804</v>
      </c>
      <c r="H1222" s="12" t="s">
        <v>2852</v>
      </c>
      <c r="I1222" s="12" t="s">
        <v>408</v>
      </c>
      <c r="J1222" s="10" t="s">
        <v>139</v>
      </c>
      <c r="K1222" s="13" t="s">
        <v>38520</v>
      </c>
      <c r="L1222" s="13" t="s">
        <v>1</v>
      </c>
      <c r="M1222" s="14">
        <v>80</v>
      </c>
      <c r="N1222" s="14">
        <v>80</v>
      </c>
      <c r="O1222" s="14">
        <v>80</v>
      </c>
      <c r="P1222" s="10" t="s">
        <v>52</v>
      </c>
      <c r="Q1222" s="12" t="s">
        <v>53</v>
      </c>
      <c r="R1222" s="12" t="s">
        <v>54</v>
      </c>
      <c r="S1222" s="15">
        <v>41.923000000000002</v>
      </c>
      <c r="T1222" s="15">
        <v>-105.792</v>
      </c>
    </row>
    <row r="1223" spans="1:20" x14ac:dyDescent="0.3">
      <c r="A1223" s="9">
        <v>61036</v>
      </c>
      <c r="B1223" s="10" t="s">
        <v>38521</v>
      </c>
      <c r="C1223" s="9">
        <v>61396</v>
      </c>
      <c r="D1223" s="10" t="s">
        <v>38522</v>
      </c>
      <c r="E1223" s="11" t="s">
        <v>37</v>
      </c>
      <c r="F1223" s="11" t="s">
        <v>37</v>
      </c>
      <c r="G1223" s="12" t="s">
        <v>804</v>
      </c>
      <c r="H1223" s="12" t="s">
        <v>2852</v>
      </c>
      <c r="I1223" s="12" t="s">
        <v>408</v>
      </c>
      <c r="J1223" s="10" t="s">
        <v>139</v>
      </c>
      <c r="K1223" s="13" t="s">
        <v>38523</v>
      </c>
      <c r="L1223" s="13" t="s">
        <v>1</v>
      </c>
      <c r="M1223" s="14">
        <v>80</v>
      </c>
      <c r="N1223" s="14">
        <v>80</v>
      </c>
      <c r="O1223" s="14">
        <v>80</v>
      </c>
      <c r="P1223" s="10" t="s">
        <v>52</v>
      </c>
      <c r="Q1223" s="12" t="s">
        <v>53</v>
      </c>
      <c r="R1223" s="12" t="s">
        <v>54</v>
      </c>
      <c r="S1223" s="15">
        <v>41.911999999999999</v>
      </c>
      <c r="T1223" s="15">
        <v>-105.752</v>
      </c>
    </row>
    <row r="1224" spans="1:20" x14ac:dyDescent="0.3">
      <c r="A1224" s="9">
        <v>61030</v>
      </c>
      <c r="B1224" s="10" t="s">
        <v>38524</v>
      </c>
      <c r="C1224" s="9">
        <v>61400</v>
      </c>
      <c r="D1224" s="10" t="s">
        <v>38525</v>
      </c>
      <c r="E1224" s="11" t="s">
        <v>37</v>
      </c>
      <c r="F1224" s="11" t="s">
        <v>37</v>
      </c>
      <c r="G1224" s="12" t="s">
        <v>92</v>
      </c>
      <c r="H1224" s="12" t="s">
        <v>447</v>
      </c>
      <c r="I1224" s="12" t="s">
        <v>582</v>
      </c>
      <c r="J1224" s="10" t="s">
        <v>139</v>
      </c>
      <c r="K1224" s="13" t="s">
        <v>38526</v>
      </c>
      <c r="L1224" s="13" t="s">
        <v>1</v>
      </c>
      <c r="M1224" s="14">
        <v>100</v>
      </c>
      <c r="N1224" s="14">
        <v>100</v>
      </c>
      <c r="O1224" s="14">
        <v>100</v>
      </c>
      <c r="P1224" s="10" t="s">
        <v>52</v>
      </c>
      <c r="Q1224" s="12" t="s">
        <v>53</v>
      </c>
      <c r="R1224" s="12" t="s">
        <v>54</v>
      </c>
      <c r="S1224" s="15">
        <v>33.685828000000001</v>
      </c>
      <c r="T1224" s="15">
        <v>-98.27261</v>
      </c>
    </row>
    <row r="1225" spans="1:20" x14ac:dyDescent="0.3">
      <c r="A1225" s="9">
        <v>61031</v>
      </c>
      <c r="B1225" s="10" t="s">
        <v>38527</v>
      </c>
      <c r="C1225" s="9">
        <v>61401</v>
      </c>
      <c r="D1225" s="10" t="s">
        <v>38528</v>
      </c>
      <c r="E1225" s="11" t="s">
        <v>37</v>
      </c>
      <c r="F1225" s="11" t="s">
        <v>37</v>
      </c>
      <c r="G1225" s="12" t="s">
        <v>92</v>
      </c>
      <c r="H1225" s="12" t="s">
        <v>447</v>
      </c>
      <c r="I1225" s="12" t="s">
        <v>582</v>
      </c>
      <c r="J1225" s="10" t="s">
        <v>139</v>
      </c>
      <c r="K1225" s="13" t="s">
        <v>38529</v>
      </c>
      <c r="L1225" s="13" t="s">
        <v>1</v>
      </c>
      <c r="M1225" s="14">
        <v>200</v>
      </c>
      <c r="N1225" s="14">
        <v>200</v>
      </c>
      <c r="O1225" s="14">
        <v>200</v>
      </c>
      <c r="P1225" s="10" t="s">
        <v>52</v>
      </c>
      <c r="Q1225" s="12" t="s">
        <v>53</v>
      </c>
      <c r="R1225" s="12" t="s">
        <v>54</v>
      </c>
      <c r="S1225" s="15">
        <v>33.976807000000001</v>
      </c>
      <c r="T1225" s="15">
        <v>-98.205209999999994</v>
      </c>
    </row>
    <row r="1226" spans="1:20" x14ac:dyDescent="0.3">
      <c r="A1226" s="9">
        <v>61118</v>
      </c>
      <c r="B1226" s="10" t="s">
        <v>38530</v>
      </c>
      <c r="C1226" s="9">
        <v>61517</v>
      </c>
      <c r="D1226" s="10" t="s">
        <v>38531</v>
      </c>
      <c r="E1226" s="11" t="s">
        <v>37</v>
      </c>
      <c r="F1226" s="11" t="s">
        <v>37</v>
      </c>
      <c r="G1226" s="12" t="s">
        <v>77</v>
      </c>
      <c r="H1226" s="12" t="s">
        <v>847</v>
      </c>
      <c r="I1226" s="12" t="s">
        <v>848</v>
      </c>
      <c r="J1226" s="10" t="s">
        <v>139</v>
      </c>
      <c r="K1226" s="13" t="s">
        <v>38532</v>
      </c>
      <c r="L1226" s="13" t="s">
        <v>1</v>
      </c>
      <c r="M1226" s="14">
        <v>25</v>
      </c>
      <c r="N1226" s="14">
        <v>25</v>
      </c>
      <c r="O1226" s="14">
        <v>25</v>
      </c>
      <c r="P1226" s="10" t="s">
        <v>359</v>
      </c>
      <c r="Q1226" s="12" t="s">
        <v>360</v>
      </c>
      <c r="R1226" s="12" t="s">
        <v>361</v>
      </c>
      <c r="S1226" s="15">
        <v>41.572499999999998</v>
      </c>
      <c r="T1226" s="15">
        <v>-73.453890000000001</v>
      </c>
    </row>
    <row r="1227" spans="1:20" x14ac:dyDescent="0.3">
      <c r="A1227" s="9">
        <v>61060</v>
      </c>
      <c r="B1227" s="10" t="s">
        <v>12947</v>
      </c>
      <c r="C1227" s="9">
        <v>61531</v>
      </c>
      <c r="D1227" s="10" t="s">
        <v>38533</v>
      </c>
      <c r="E1227" s="11" t="s">
        <v>37</v>
      </c>
      <c r="F1227" s="11" t="s">
        <v>37</v>
      </c>
      <c r="G1227" s="12" t="s">
        <v>1418</v>
      </c>
      <c r="H1227" s="12" t="s">
        <v>2982</v>
      </c>
      <c r="I1227" s="12" t="s">
        <v>1420</v>
      </c>
      <c r="J1227" s="10" t="s">
        <v>139</v>
      </c>
      <c r="K1227" s="13" t="s">
        <v>1991</v>
      </c>
      <c r="L1227" s="13" t="s">
        <v>1</v>
      </c>
      <c r="M1227" s="14">
        <v>2</v>
      </c>
      <c r="N1227" s="14">
        <v>2</v>
      </c>
      <c r="O1227" s="14">
        <v>2</v>
      </c>
      <c r="P1227" s="10" t="s">
        <v>359</v>
      </c>
      <c r="Q1227" s="12" t="s">
        <v>360</v>
      </c>
      <c r="R1227" s="12" t="s">
        <v>361</v>
      </c>
      <c r="S1227" s="15">
        <v>34.751178000000003</v>
      </c>
      <c r="T1227" s="15">
        <v>-79.211569999999995</v>
      </c>
    </row>
    <row r="1228" spans="1:20" x14ac:dyDescent="0.3">
      <c r="A1228" s="9">
        <v>61060</v>
      </c>
      <c r="B1228" s="10" t="s">
        <v>12947</v>
      </c>
      <c r="C1228" s="9">
        <v>61624</v>
      </c>
      <c r="D1228" s="10" t="s">
        <v>38534</v>
      </c>
      <c r="E1228" s="11" t="s">
        <v>37</v>
      </c>
      <c r="F1228" s="11" t="s">
        <v>37</v>
      </c>
      <c r="G1228" s="12" t="s">
        <v>92</v>
      </c>
      <c r="H1228" s="12" t="s">
        <v>644</v>
      </c>
      <c r="I1228" s="12" t="s">
        <v>582</v>
      </c>
      <c r="J1228" s="10" t="s">
        <v>139</v>
      </c>
      <c r="K1228" s="13" t="s">
        <v>1991</v>
      </c>
      <c r="L1228" s="13" t="s">
        <v>1</v>
      </c>
      <c r="M1228" s="14">
        <v>5</v>
      </c>
      <c r="N1228" s="14">
        <v>5</v>
      </c>
      <c r="O1228" s="14">
        <v>5</v>
      </c>
      <c r="P1228" s="10" t="s">
        <v>359</v>
      </c>
      <c r="Q1228" s="12" t="s">
        <v>360</v>
      </c>
      <c r="R1228" s="12" t="s">
        <v>361</v>
      </c>
      <c r="S1228" s="15">
        <v>33.61748</v>
      </c>
      <c r="T1228" s="15">
        <v>-96.628399999999999</v>
      </c>
    </row>
    <row r="1229" spans="1:20" x14ac:dyDescent="0.3">
      <c r="A1229" s="9">
        <v>61340</v>
      </c>
      <c r="B1229" s="10" t="s">
        <v>38535</v>
      </c>
      <c r="C1229" s="9">
        <v>61714</v>
      </c>
      <c r="D1229" s="10" t="s">
        <v>38536</v>
      </c>
      <c r="E1229" s="11" t="s">
        <v>37</v>
      </c>
      <c r="F1229" s="11" t="s">
        <v>37</v>
      </c>
      <c r="G1229" s="12" t="s">
        <v>132</v>
      </c>
      <c r="H1229" s="12" t="s">
        <v>1740</v>
      </c>
      <c r="I1229" s="12" t="s">
        <v>134</v>
      </c>
      <c r="J1229" s="10" t="s">
        <v>139</v>
      </c>
      <c r="K1229" s="13" t="s">
        <v>38537</v>
      </c>
      <c r="L1229" s="13" t="s">
        <v>1</v>
      </c>
      <c r="M1229" s="14">
        <v>1</v>
      </c>
      <c r="N1229" s="14">
        <v>1</v>
      </c>
      <c r="O1229" s="14">
        <v>1</v>
      </c>
      <c r="P1229" s="10" t="s">
        <v>359</v>
      </c>
      <c r="Q1229" s="12" t="s">
        <v>360</v>
      </c>
      <c r="R1229" s="12" t="s">
        <v>361</v>
      </c>
      <c r="S1229" s="15">
        <v>44.424936000000002</v>
      </c>
      <c r="T1229" s="15">
        <v>-93.215900000000005</v>
      </c>
    </row>
    <row r="1230" spans="1:20" x14ac:dyDescent="0.3">
      <c r="A1230" s="9">
        <v>60718</v>
      </c>
      <c r="B1230" s="10" t="s">
        <v>38538</v>
      </c>
      <c r="C1230" s="9">
        <v>61749</v>
      </c>
      <c r="D1230" s="10" t="s">
        <v>38539</v>
      </c>
      <c r="E1230" s="11" t="s">
        <v>37</v>
      </c>
      <c r="F1230" s="11" t="s">
        <v>37</v>
      </c>
      <c r="G1230" s="12" t="s">
        <v>59</v>
      </c>
      <c r="H1230" s="12" t="s">
        <v>3313</v>
      </c>
      <c r="I1230" s="12" t="s">
        <v>147</v>
      </c>
      <c r="J1230" s="10" t="s">
        <v>139</v>
      </c>
      <c r="K1230" s="13" t="s">
        <v>1991</v>
      </c>
      <c r="L1230" s="13" t="s">
        <v>1</v>
      </c>
      <c r="M1230" s="14">
        <v>4</v>
      </c>
      <c r="N1230" s="14">
        <v>4</v>
      </c>
      <c r="O1230" s="14">
        <v>4</v>
      </c>
      <c r="P1230" s="10" t="s">
        <v>62</v>
      </c>
      <c r="Q1230" s="12" t="s">
        <v>63</v>
      </c>
      <c r="R1230" s="12" t="s">
        <v>64</v>
      </c>
      <c r="S1230" s="15">
        <v>33.210892000000001</v>
      </c>
      <c r="T1230" s="15">
        <v>-88.289609999999996</v>
      </c>
    </row>
    <row r="1231" spans="1:20" x14ac:dyDescent="0.3">
      <c r="A1231" s="9">
        <v>60718</v>
      </c>
      <c r="B1231" s="10" t="s">
        <v>38538</v>
      </c>
      <c r="C1231" s="9">
        <v>61749</v>
      </c>
      <c r="D1231" s="10" t="s">
        <v>38539</v>
      </c>
      <c r="E1231" s="11" t="s">
        <v>37</v>
      </c>
      <c r="F1231" s="11" t="s">
        <v>37</v>
      </c>
      <c r="G1231" s="12" t="s">
        <v>59</v>
      </c>
      <c r="H1231" s="12" t="s">
        <v>3313</v>
      </c>
      <c r="I1231" s="12" t="s">
        <v>147</v>
      </c>
      <c r="J1231" s="10" t="s">
        <v>139</v>
      </c>
      <c r="K1231" s="13" t="s">
        <v>1795</v>
      </c>
      <c r="L1231" s="13" t="s">
        <v>1</v>
      </c>
      <c r="M1231" s="14">
        <v>4</v>
      </c>
      <c r="N1231" s="14">
        <v>4</v>
      </c>
      <c r="O1231" s="14">
        <v>4</v>
      </c>
      <c r="P1231" s="10" t="s">
        <v>62</v>
      </c>
      <c r="Q1231" s="12" t="s">
        <v>63</v>
      </c>
      <c r="R1231" s="12" t="s">
        <v>64</v>
      </c>
      <c r="S1231" s="15">
        <v>33.210892000000001</v>
      </c>
      <c r="T1231" s="15">
        <v>-88.289609999999996</v>
      </c>
    </row>
    <row r="1232" spans="1:20" x14ac:dyDescent="0.3">
      <c r="A1232" s="9">
        <v>60718</v>
      </c>
      <c r="B1232" s="10" t="s">
        <v>38538</v>
      </c>
      <c r="C1232" s="9">
        <v>61749</v>
      </c>
      <c r="D1232" s="10" t="s">
        <v>38539</v>
      </c>
      <c r="E1232" s="11" t="s">
        <v>37</v>
      </c>
      <c r="F1232" s="11" t="s">
        <v>37</v>
      </c>
      <c r="G1232" s="12" t="s">
        <v>59</v>
      </c>
      <c r="H1232" s="12" t="s">
        <v>3313</v>
      </c>
      <c r="I1232" s="12" t="s">
        <v>147</v>
      </c>
      <c r="J1232" s="10" t="s">
        <v>139</v>
      </c>
      <c r="K1232" s="13" t="s">
        <v>2683</v>
      </c>
      <c r="L1232" s="13" t="s">
        <v>1</v>
      </c>
      <c r="M1232" s="14">
        <v>4</v>
      </c>
      <c r="N1232" s="14">
        <v>4</v>
      </c>
      <c r="O1232" s="14">
        <v>4</v>
      </c>
      <c r="P1232" s="10" t="s">
        <v>62</v>
      </c>
      <c r="Q1232" s="12" t="s">
        <v>63</v>
      </c>
      <c r="R1232" s="12" t="s">
        <v>64</v>
      </c>
      <c r="S1232" s="15">
        <v>33.210892000000001</v>
      </c>
      <c r="T1232" s="15">
        <v>-88.289609999999996</v>
      </c>
    </row>
    <row r="1233" spans="1:20" x14ac:dyDescent="0.3">
      <c r="A1233" s="9">
        <v>61386</v>
      </c>
      <c r="B1233" s="10" t="s">
        <v>38540</v>
      </c>
      <c r="C1233" s="9">
        <v>61760</v>
      </c>
      <c r="D1233" s="10" t="s">
        <v>38541</v>
      </c>
      <c r="E1233" s="11" t="s">
        <v>37</v>
      </c>
      <c r="F1233" s="11" t="s">
        <v>37</v>
      </c>
      <c r="G1233" s="12" t="s">
        <v>3619</v>
      </c>
      <c r="H1233" s="12" t="s">
        <v>10044</v>
      </c>
      <c r="I1233" s="12" t="s">
        <v>168</v>
      </c>
      <c r="J1233" s="10" t="s">
        <v>139</v>
      </c>
      <c r="K1233" s="13" t="s">
        <v>38541</v>
      </c>
      <c r="L1233" s="13" t="s">
        <v>38541</v>
      </c>
      <c r="M1233" s="14">
        <v>1060</v>
      </c>
      <c r="N1233" s="14">
        <v>1060</v>
      </c>
      <c r="O1233" s="14">
        <v>1060</v>
      </c>
      <c r="P1233" s="10" t="s">
        <v>76</v>
      </c>
      <c r="Q1233" s="12" t="s">
        <v>68</v>
      </c>
      <c r="R1233" s="12" t="s">
        <v>7290</v>
      </c>
      <c r="S1233" s="15">
        <v>37.447096999999999</v>
      </c>
      <c r="T1233" s="15">
        <v>-77.167299999999997</v>
      </c>
    </row>
    <row r="1234" spans="1:20" x14ac:dyDescent="0.3">
      <c r="A1234" s="9">
        <v>5701</v>
      </c>
      <c r="B1234" s="10" t="s">
        <v>90</v>
      </c>
      <c r="C1234" s="9">
        <v>61783</v>
      </c>
      <c r="D1234" s="10" t="s">
        <v>38542</v>
      </c>
      <c r="E1234" s="11" t="s">
        <v>37</v>
      </c>
      <c r="F1234" s="11" t="s">
        <v>37</v>
      </c>
      <c r="G1234" s="12" t="s">
        <v>911</v>
      </c>
      <c r="H1234" s="12" t="s">
        <v>2756</v>
      </c>
      <c r="I1234" s="12" t="s">
        <v>94</v>
      </c>
      <c r="J1234" s="10" t="s">
        <v>40</v>
      </c>
      <c r="K1234" s="13" t="s">
        <v>38543</v>
      </c>
      <c r="L1234" s="13" t="s">
        <v>1</v>
      </c>
      <c r="M1234" s="14">
        <v>2</v>
      </c>
      <c r="N1234" s="14">
        <v>2</v>
      </c>
      <c r="O1234" s="14">
        <v>2</v>
      </c>
      <c r="P1234" s="10" t="s">
        <v>359</v>
      </c>
      <c r="Q1234" s="12" t="s">
        <v>360</v>
      </c>
      <c r="R1234" s="12" t="s">
        <v>361</v>
      </c>
      <c r="S1234" s="15">
        <v>32.251202999999997</v>
      </c>
      <c r="T1234" s="15">
        <v>-106.73560000000001</v>
      </c>
    </row>
    <row r="1235" spans="1:20" x14ac:dyDescent="0.3">
      <c r="A1235" s="9">
        <v>61422</v>
      </c>
      <c r="B1235" s="10" t="s">
        <v>38544</v>
      </c>
      <c r="C1235" s="9">
        <v>61797</v>
      </c>
      <c r="D1235" s="10" t="s">
        <v>38545</v>
      </c>
      <c r="E1235" s="11" t="s">
        <v>37</v>
      </c>
      <c r="F1235" s="11" t="s">
        <v>37</v>
      </c>
      <c r="G1235" s="12" t="s">
        <v>935</v>
      </c>
      <c r="H1235" s="12" t="s">
        <v>171</v>
      </c>
      <c r="I1235" s="12" t="s">
        <v>168</v>
      </c>
      <c r="J1235" s="10" t="s">
        <v>139</v>
      </c>
      <c r="K1235" s="13" t="s">
        <v>361</v>
      </c>
      <c r="L1235" s="13" t="s">
        <v>1</v>
      </c>
      <c r="M1235" s="14">
        <v>20</v>
      </c>
      <c r="N1235" s="14">
        <v>20</v>
      </c>
      <c r="O1235" s="14">
        <v>20</v>
      </c>
      <c r="P1235" s="10" t="s">
        <v>359</v>
      </c>
      <c r="Q1235" s="12" t="s">
        <v>360</v>
      </c>
      <c r="R1235" s="12" t="s">
        <v>361</v>
      </c>
      <c r="S1235" s="15">
        <v>39.716797999999997</v>
      </c>
      <c r="T1235" s="15">
        <v>-77.749420000000001</v>
      </c>
    </row>
    <row r="1236" spans="1:20" x14ac:dyDescent="0.3">
      <c r="A1236" s="9">
        <v>59380</v>
      </c>
      <c r="B1236" s="10" t="s">
        <v>11278</v>
      </c>
      <c r="C1236" s="9">
        <v>61802</v>
      </c>
      <c r="D1236" s="10" t="s">
        <v>38546</v>
      </c>
      <c r="E1236" s="11" t="s">
        <v>37</v>
      </c>
      <c r="F1236" s="11" t="s">
        <v>37</v>
      </c>
      <c r="G1236" s="12" t="s">
        <v>80</v>
      </c>
      <c r="H1236" s="12" t="s">
        <v>543</v>
      </c>
      <c r="I1236" s="12" t="s">
        <v>138</v>
      </c>
      <c r="J1236" s="10" t="s">
        <v>139</v>
      </c>
      <c r="K1236" s="13" t="s">
        <v>38547</v>
      </c>
      <c r="L1236" s="13" t="s">
        <v>1</v>
      </c>
      <c r="M1236" s="14">
        <v>50</v>
      </c>
      <c r="N1236" s="14">
        <v>50</v>
      </c>
      <c r="O1236" s="14">
        <v>50</v>
      </c>
      <c r="P1236" s="10" t="s">
        <v>355</v>
      </c>
      <c r="Q1236" s="12" t="s">
        <v>356</v>
      </c>
      <c r="R1236" s="12" t="s">
        <v>357</v>
      </c>
      <c r="S1236" s="15">
        <v>36.921570000000003</v>
      </c>
      <c r="T1236" s="15">
        <v>-119.9871</v>
      </c>
    </row>
    <row r="1237" spans="1:20" x14ac:dyDescent="0.3">
      <c r="A1237" s="9">
        <v>61430</v>
      </c>
      <c r="B1237" s="10" t="s">
        <v>38548</v>
      </c>
      <c r="C1237" s="9">
        <v>61812</v>
      </c>
      <c r="D1237" s="10" t="s">
        <v>38549</v>
      </c>
      <c r="E1237" s="11" t="s">
        <v>37</v>
      </c>
      <c r="F1237" s="11" t="s">
        <v>37</v>
      </c>
      <c r="G1237" s="12" t="s">
        <v>2023</v>
      </c>
      <c r="H1237" s="12" t="s">
        <v>2139</v>
      </c>
      <c r="I1237" s="12" t="s">
        <v>134</v>
      </c>
      <c r="J1237" s="10" t="s">
        <v>139</v>
      </c>
      <c r="K1237" s="13" t="s">
        <v>41</v>
      </c>
      <c r="L1237" s="13" t="s">
        <v>1</v>
      </c>
      <c r="M1237" s="14">
        <v>0</v>
      </c>
      <c r="N1237" s="14">
        <v>0</v>
      </c>
      <c r="O1237" s="14">
        <v>0</v>
      </c>
      <c r="P1237" s="10" t="s">
        <v>52</v>
      </c>
      <c r="Q1237" s="12" t="s">
        <v>53</v>
      </c>
      <c r="R1237" s="12" t="s">
        <v>54</v>
      </c>
      <c r="S1237" s="15">
        <v>46.748677999999998</v>
      </c>
      <c r="T1237" s="15">
        <v>-88.174449999999993</v>
      </c>
    </row>
    <row r="1238" spans="1:20" x14ac:dyDescent="0.3">
      <c r="A1238" s="9">
        <v>61429</v>
      </c>
      <c r="B1238" s="10" t="s">
        <v>38550</v>
      </c>
      <c r="C1238" s="9">
        <v>61823</v>
      </c>
      <c r="D1238" s="10" t="s">
        <v>38551</v>
      </c>
      <c r="E1238" s="11" t="s">
        <v>37</v>
      </c>
      <c r="F1238" s="11" t="s">
        <v>37</v>
      </c>
      <c r="G1238" s="12" t="s">
        <v>1372</v>
      </c>
      <c r="H1238" s="12" t="s">
        <v>1460</v>
      </c>
      <c r="I1238" s="12" t="s">
        <v>134</v>
      </c>
      <c r="J1238" s="10" t="s">
        <v>139</v>
      </c>
      <c r="K1238" s="13" t="s">
        <v>41</v>
      </c>
      <c r="L1238" s="13" t="s">
        <v>1</v>
      </c>
      <c r="M1238" s="14">
        <v>0</v>
      </c>
      <c r="N1238" s="14">
        <v>0</v>
      </c>
      <c r="O1238" s="14">
        <v>0</v>
      </c>
      <c r="P1238" s="10" t="s">
        <v>52</v>
      </c>
      <c r="Q1238" s="12" t="s">
        <v>53</v>
      </c>
      <c r="R1238" s="12" t="s">
        <v>54</v>
      </c>
      <c r="S1238" s="15">
        <v>40.874903000000003</v>
      </c>
      <c r="T1238" s="15">
        <v>-86.516069999999999</v>
      </c>
    </row>
    <row r="1239" spans="1:20" x14ac:dyDescent="0.3">
      <c r="A1239" s="9">
        <v>61459</v>
      </c>
      <c r="B1239" s="10" t="s">
        <v>38552</v>
      </c>
      <c r="C1239" s="9">
        <v>61837</v>
      </c>
      <c r="D1239" s="10" t="s">
        <v>38552</v>
      </c>
      <c r="E1239" s="11" t="s">
        <v>37</v>
      </c>
      <c r="F1239" s="11" t="s">
        <v>37</v>
      </c>
      <c r="G1239" s="12" t="s">
        <v>418</v>
      </c>
      <c r="H1239" s="12" t="s">
        <v>1828</v>
      </c>
      <c r="I1239" s="12" t="s">
        <v>179</v>
      </c>
      <c r="J1239" s="10" t="s">
        <v>139</v>
      </c>
      <c r="K1239" s="13" t="s">
        <v>38553</v>
      </c>
      <c r="L1239" s="13" t="s">
        <v>1</v>
      </c>
      <c r="M1239" s="14">
        <v>220</v>
      </c>
      <c r="N1239" s="14">
        <v>220</v>
      </c>
      <c r="O1239" s="14">
        <v>220</v>
      </c>
      <c r="P1239" s="10" t="s">
        <v>52</v>
      </c>
      <c r="Q1239" s="12" t="s">
        <v>53</v>
      </c>
      <c r="R1239" s="12" t="s">
        <v>54</v>
      </c>
      <c r="S1239" s="15">
        <v>35.477561000000001</v>
      </c>
      <c r="T1239" s="15">
        <v>-98.445409999999995</v>
      </c>
    </row>
    <row r="1240" spans="1:20" x14ac:dyDescent="0.3">
      <c r="A1240" s="9">
        <v>60496</v>
      </c>
      <c r="B1240" s="10" t="s">
        <v>14743</v>
      </c>
      <c r="C1240" s="9">
        <v>61841</v>
      </c>
      <c r="D1240" s="10" t="s">
        <v>38554</v>
      </c>
      <c r="E1240" s="11" t="s">
        <v>37</v>
      </c>
      <c r="F1240" s="11" t="s">
        <v>37</v>
      </c>
      <c r="G1240" s="12" t="s">
        <v>3290</v>
      </c>
      <c r="H1240" s="12" t="s">
        <v>3291</v>
      </c>
      <c r="I1240" s="12" t="s">
        <v>848</v>
      </c>
      <c r="J1240" s="10" t="s">
        <v>139</v>
      </c>
      <c r="K1240" s="13" t="s">
        <v>38555</v>
      </c>
      <c r="L1240" s="13" t="s">
        <v>1</v>
      </c>
      <c r="M1240" s="14">
        <v>10</v>
      </c>
      <c r="N1240" s="14">
        <v>10</v>
      </c>
      <c r="O1240" s="14">
        <v>10</v>
      </c>
      <c r="P1240" s="10" t="s">
        <v>359</v>
      </c>
      <c r="Q1240" s="12" t="s">
        <v>360</v>
      </c>
      <c r="R1240" s="12" t="s">
        <v>361</v>
      </c>
      <c r="S1240" s="15">
        <v>41.749600000000001</v>
      </c>
      <c r="T1240" s="15">
        <v>-71.5535</v>
      </c>
    </row>
    <row r="1241" spans="1:20" x14ac:dyDescent="0.3">
      <c r="A1241" s="9">
        <v>61466</v>
      </c>
      <c r="B1241" s="10" t="s">
        <v>38556</v>
      </c>
      <c r="C1241" s="9">
        <v>61845</v>
      </c>
      <c r="D1241" s="10" t="s">
        <v>38557</v>
      </c>
      <c r="E1241" s="11" t="s">
        <v>37</v>
      </c>
      <c r="F1241" s="11" t="s">
        <v>37</v>
      </c>
      <c r="G1241" s="12" t="s">
        <v>80</v>
      </c>
      <c r="H1241" s="12" t="s">
        <v>613</v>
      </c>
      <c r="I1241" s="12" t="s">
        <v>138</v>
      </c>
      <c r="J1241" s="10" t="s">
        <v>139</v>
      </c>
      <c r="K1241" s="13" t="s">
        <v>38558</v>
      </c>
      <c r="L1241" s="13" t="s">
        <v>1</v>
      </c>
      <c r="M1241" s="14">
        <v>2.5</v>
      </c>
      <c r="N1241" s="14">
        <v>2.5</v>
      </c>
      <c r="O1241" s="14">
        <v>2.5</v>
      </c>
      <c r="P1241" s="10" t="s">
        <v>7046</v>
      </c>
      <c r="Q1241" s="12" t="s">
        <v>68</v>
      </c>
      <c r="R1241" s="12" t="s">
        <v>7047</v>
      </c>
      <c r="S1241" s="15">
        <v>35.355114</v>
      </c>
      <c r="T1241" s="15">
        <v>-118.9281</v>
      </c>
    </row>
    <row r="1242" spans="1:20" x14ac:dyDescent="0.3">
      <c r="A1242" s="9">
        <v>61466</v>
      </c>
      <c r="B1242" s="10" t="s">
        <v>38556</v>
      </c>
      <c r="C1242" s="9">
        <v>61845</v>
      </c>
      <c r="D1242" s="10" t="s">
        <v>38557</v>
      </c>
      <c r="E1242" s="11" t="s">
        <v>37</v>
      </c>
      <c r="F1242" s="11" t="s">
        <v>37</v>
      </c>
      <c r="G1242" s="12" t="s">
        <v>80</v>
      </c>
      <c r="H1242" s="12" t="s">
        <v>613</v>
      </c>
      <c r="I1242" s="12" t="s">
        <v>138</v>
      </c>
      <c r="J1242" s="10" t="s">
        <v>139</v>
      </c>
      <c r="K1242" s="13" t="s">
        <v>38559</v>
      </c>
      <c r="L1242" s="13" t="s">
        <v>1</v>
      </c>
      <c r="M1242" s="14">
        <v>2.5</v>
      </c>
      <c r="N1242" s="14">
        <v>2.5</v>
      </c>
      <c r="O1242" s="14">
        <v>2.5</v>
      </c>
      <c r="P1242" s="10" t="s">
        <v>7046</v>
      </c>
      <c r="Q1242" s="12" t="s">
        <v>68</v>
      </c>
      <c r="R1242" s="12" t="s">
        <v>7047</v>
      </c>
      <c r="S1242" s="15">
        <v>35.355114</v>
      </c>
      <c r="T1242" s="15">
        <v>-118.9281</v>
      </c>
    </row>
    <row r="1243" spans="1:20" x14ac:dyDescent="0.3">
      <c r="A1243" s="9">
        <v>56545</v>
      </c>
      <c r="B1243" s="10" t="s">
        <v>10007</v>
      </c>
      <c r="C1243" s="9">
        <v>61859</v>
      </c>
      <c r="D1243" s="10" t="s">
        <v>38560</v>
      </c>
      <c r="E1243" s="11" t="s">
        <v>37</v>
      </c>
      <c r="F1243" s="11" t="s">
        <v>37</v>
      </c>
      <c r="G1243" s="12" t="s">
        <v>2489</v>
      </c>
      <c r="H1243" s="12" t="s">
        <v>17053</v>
      </c>
      <c r="I1243" s="12" t="s">
        <v>2496</v>
      </c>
      <c r="J1243" s="10" t="s">
        <v>139</v>
      </c>
      <c r="K1243" s="13" t="s">
        <v>54</v>
      </c>
      <c r="L1243" s="13" t="s">
        <v>1</v>
      </c>
      <c r="M1243" s="14">
        <v>80</v>
      </c>
      <c r="N1243" s="14">
        <v>80</v>
      </c>
      <c r="O1243" s="14">
        <v>80</v>
      </c>
      <c r="P1243" s="10" t="s">
        <v>52</v>
      </c>
      <c r="Q1243" s="12" t="s">
        <v>53</v>
      </c>
      <c r="R1243" s="12" t="s">
        <v>54</v>
      </c>
      <c r="S1243" s="15">
        <v>45.771999999999998</v>
      </c>
      <c r="T1243" s="15">
        <v>-110.206</v>
      </c>
    </row>
    <row r="1244" spans="1:20" x14ac:dyDescent="0.3">
      <c r="A1244" s="9">
        <v>61637</v>
      </c>
      <c r="B1244" s="10" t="s">
        <v>38561</v>
      </c>
      <c r="C1244" s="9">
        <v>62068</v>
      </c>
      <c r="D1244" s="10" t="s">
        <v>38562</v>
      </c>
      <c r="E1244" s="11" t="s">
        <v>37</v>
      </c>
      <c r="F1244" s="11" t="s">
        <v>37</v>
      </c>
      <c r="G1244" s="12" t="s">
        <v>271</v>
      </c>
      <c r="H1244" s="12" t="s">
        <v>9518</v>
      </c>
      <c r="I1244" s="12" t="s">
        <v>273</v>
      </c>
      <c r="J1244" s="10" t="s">
        <v>139</v>
      </c>
      <c r="K1244" s="13" t="s">
        <v>38563</v>
      </c>
      <c r="L1244" s="13" t="s">
        <v>1</v>
      </c>
      <c r="M1244" s="14">
        <v>5</v>
      </c>
      <c r="N1244" s="14">
        <v>5</v>
      </c>
      <c r="O1244" s="14">
        <v>5</v>
      </c>
      <c r="P1244" s="10" t="s">
        <v>359</v>
      </c>
      <c r="Q1244" s="12" t="s">
        <v>360</v>
      </c>
      <c r="R1244" s="12" t="s">
        <v>361</v>
      </c>
      <c r="S1244" s="15">
        <v>47.026000000000003</v>
      </c>
      <c r="T1244" s="15">
        <v>-120.627</v>
      </c>
    </row>
    <row r="1245" spans="1:20" x14ac:dyDescent="0.3">
      <c r="A1245" s="9">
        <v>61637</v>
      </c>
      <c r="B1245" s="10" t="s">
        <v>38561</v>
      </c>
      <c r="C1245" s="9">
        <v>62070</v>
      </c>
      <c r="D1245" s="10" t="s">
        <v>38564</v>
      </c>
      <c r="E1245" s="11" t="s">
        <v>37</v>
      </c>
      <c r="F1245" s="11" t="s">
        <v>37</v>
      </c>
      <c r="G1245" s="12" t="s">
        <v>271</v>
      </c>
      <c r="H1245" s="12" t="s">
        <v>9518</v>
      </c>
      <c r="I1245" s="12" t="s">
        <v>273</v>
      </c>
      <c r="J1245" s="10" t="s">
        <v>139</v>
      </c>
      <c r="K1245" s="13" t="s">
        <v>38565</v>
      </c>
      <c r="L1245" s="13" t="s">
        <v>1</v>
      </c>
      <c r="M1245" s="14">
        <v>5</v>
      </c>
      <c r="N1245" s="14">
        <v>5</v>
      </c>
      <c r="O1245" s="14">
        <v>5</v>
      </c>
      <c r="P1245" s="10" t="s">
        <v>359</v>
      </c>
      <c r="Q1245" s="12" t="s">
        <v>360</v>
      </c>
      <c r="R1245" s="12" t="s">
        <v>361</v>
      </c>
      <c r="S1245" s="15">
        <v>47.061</v>
      </c>
      <c r="T1245" s="15">
        <v>-120.584</v>
      </c>
    </row>
    <row r="1246" spans="1:20" x14ac:dyDescent="0.3">
      <c r="A1246" s="9">
        <v>61638</v>
      </c>
      <c r="B1246" s="10" t="s">
        <v>38566</v>
      </c>
      <c r="C1246" s="9">
        <v>62153</v>
      </c>
      <c r="D1246" s="10" t="s">
        <v>38567</v>
      </c>
      <c r="E1246" s="11" t="s">
        <v>37</v>
      </c>
      <c r="F1246" s="11" t="s">
        <v>37</v>
      </c>
      <c r="G1246" s="12" t="s">
        <v>3049</v>
      </c>
      <c r="H1246" s="12" t="s">
        <v>2381</v>
      </c>
      <c r="I1246" s="12" t="s">
        <v>168</v>
      </c>
      <c r="J1246" s="10" t="s">
        <v>139</v>
      </c>
      <c r="K1246" s="13" t="s">
        <v>6186</v>
      </c>
      <c r="L1246" s="13" t="s">
        <v>1</v>
      </c>
      <c r="M1246" s="14">
        <v>660</v>
      </c>
      <c r="N1246" s="14">
        <v>550</v>
      </c>
      <c r="O1246" s="14">
        <v>561</v>
      </c>
      <c r="P1246" s="10" t="s">
        <v>76</v>
      </c>
      <c r="Q1246" s="12" t="s">
        <v>68</v>
      </c>
      <c r="R1246" s="12" t="s">
        <v>299</v>
      </c>
      <c r="S1246" s="15">
        <v>40.25112</v>
      </c>
      <c r="T1246" s="15">
        <v>-81.01464</v>
      </c>
    </row>
    <row r="1247" spans="1:20" x14ac:dyDescent="0.3">
      <c r="A1247" s="9">
        <v>61638</v>
      </c>
      <c r="B1247" s="10" t="s">
        <v>38566</v>
      </c>
      <c r="C1247" s="9">
        <v>62153</v>
      </c>
      <c r="D1247" s="10" t="s">
        <v>38567</v>
      </c>
      <c r="E1247" s="11" t="s">
        <v>37</v>
      </c>
      <c r="F1247" s="11" t="s">
        <v>37</v>
      </c>
      <c r="G1247" s="12" t="s">
        <v>3049</v>
      </c>
      <c r="H1247" s="12" t="s">
        <v>2381</v>
      </c>
      <c r="I1247" s="12" t="s">
        <v>168</v>
      </c>
      <c r="J1247" s="10" t="s">
        <v>139</v>
      </c>
      <c r="K1247" s="13" t="s">
        <v>9715</v>
      </c>
      <c r="L1247" s="13" t="s">
        <v>1</v>
      </c>
      <c r="M1247" s="14">
        <v>660</v>
      </c>
      <c r="N1247" s="14">
        <v>550</v>
      </c>
      <c r="O1247" s="14">
        <v>561</v>
      </c>
      <c r="P1247" s="10" t="s">
        <v>76</v>
      </c>
      <c r="Q1247" s="12" t="s">
        <v>68</v>
      </c>
      <c r="R1247" s="12" t="s">
        <v>299</v>
      </c>
      <c r="S1247" s="15">
        <v>40.25112</v>
      </c>
      <c r="T1247" s="15">
        <v>-81.01464</v>
      </c>
    </row>
    <row r="1248" spans="1:20" x14ac:dyDescent="0.3">
      <c r="A1248" s="9">
        <v>61712</v>
      </c>
      <c r="B1248" s="10" t="s">
        <v>38568</v>
      </c>
      <c r="C1248" s="9">
        <v>62180</v>
      </c>
      <c r="D1248" s="10" t="s">
        <v>38568</v>
      </c>
      <c r="E1248" s="11" t="s">
        <v>37</v>
      </c>
      <c r="F1248" s="11" t="s">
        <v>37</v>
      </c>
      <c r="G1248" s="12" t="s">
        <v>335</v>
      </c>
      <c r="H1248" s="12" t="s">
        <v>14536</v>
      </c>
      <c r="I1248" s="12" t="s">
        <v>1420</v>
      </c>
      <c r="J1248" s="10" t="s">
        <v>139</v>
      </c>
      <c r="K1248" s="13" t="s">
        <v>1049</v>
      </c>
      <c r="L1248" s="13" t="s">
        <v>1</v>
      </c>
      <c r="M1248" s="14">
        <v>1</v>
      </c>
      <c r="N1248" s="14">
        <v>1</v>
      </c>
      <c r="O1248" s="14">
        <v>1</v>
      </c>
      <c r="P1248" s="10" t="s">
        <v>359</v>
      </c>
      <c r="Q1248" s="12" t="s">
        <v>360</v>
      </c>
      <c r="R1248" s="12" t="s">
        <v>361</v>
      </c>
      <c r="S1248" s="15">
        <v>34.399693999999997</v>
      </c>
      <c r="T1248" s="15">
        <v>-79.361369999999994</v>
      </c>
    </row>
    <row r="1249" spans="1:20" x14ac:dyDescent="0.3">
      <c r="A1249" s="9">
        <v>61714</v>
      </c>
      <c r="B1249" s="10" t="s">
        <v>38569</v>
      </c>
      <c r="C1249" s="9">
        <v>62182</v>
      </c>
      <c r="D1249" s="10" t="s">
        <v>38569</v>
      </c>
      <c r="E1249" s="11" t="s">
        <v>37</v>
      </c>
      <c r="F1249" s="11" t="s">
        <v>37</v>
      </c>
      <c r="G1249" s="12" t="s">
        <v>335</v>
      </c>
      <c r="H1249" s="12" t="s">
        <v>3348</v>
      </c>
      <c r="I1249" s="12" t="s">
        <v>1420</v>
      </c>
      <c r="J1249" s="10" t="s">
        <v>139</v>
      </c>
      <c r="K1249" s="13" t="s">
        <v>2076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59</v>
      </c>
      <c r="Q1249" s="12" t="s">
        <v>360</v>
      </c>
      <c r="R1249" s="12" t="s">
        <v>361</v>
      </c>
      <c r="S1249" s="15">
        <v>34.215392000000001</v>
      </c>
      <c r="T1249" s="15">
        <v>-79.104169999999996</v>
      </c>
    </row>
    <row r="1250" spans="1:20" x14ac:dyDescent="0.3">
      <c r="A1250" s="9">
        <v>61715</v>
      </c>
      <c r="B1250" s="10" t="s">
        <v>38570</v>
      </c>
      <c r="C1250" s="9">
        <v>62183</v>
      </c>
      <c r="D1250" s="10" t="s">
        <v>38570</v>
      </c>
      <c r="E1250" s="11" t="s">
        <v>37</v>
      </c>
      <c r="F1250" s="11" t="s">
        <v>37</v>
      </c>
      <c r="G1250" s="12" t="s">
        <v>335</v>
      </c>
      <c r="H1250" s="12" t="s">
        <v>3302</v>
      </c>
      <c r="I1250" s="12" t="s">
        <v>1420</v>
      </c>
      <c r="J1250" s="10" t="s">
        <v>139</v>
      </c>
      <c r="K1250" s="13" t="s">
        <v>2077</v>
      </c>
      <c r="L1250" s="13" t="s">
        <v>1</v>
      </c>
      <c r="M1250" s="14">
        <v>6.1</v>
      </c>
      <c r="N1250" s="14">
        <v>6.1</v>
      </c>
      <c r="O1250" s="14">
        <v>6.1</v>
      </c>
      <c r="P1250" s="10" t="s">
        <v>359</v>
      </c>
      <c r="Q1250" s="12" t="s">
        <v>360</v>
      </c>
      <c r="R1250" s="12" t="s">
        <v>361</v>
      </c>
      <c r="S1250" s="15">
        <v>34.275511000000002</v>
      </c>
      <c r="T1250" s="15">
        <v>-79.878079999999997</v>
      </c>
    </row>
    <row r="1251" spans="1:20" x14ac:dyDescent="0.3">
      <c r="A1251" s="9">
        <v>61719</v>
      </c>
      <c r="B1251" s="10" t="s">
        <v>38571</v>
      </c>
      <c r="C1251" s="9">
        <v>62187</v>
      </c>
      <c r="D1251" s="10" t="s">
        <v>38571</v>
      </c>
      <c r="E1251" s="11" t="s">
        <v>37</v>
      </c>
      <c r="F1251" s="11" t="s">
        <v>37</v>
      </c>
      <c r="G1251" s="12" t="s">
        <v>335</v>
      </c>
      <c r="H1251" s="12" t="s">
        <v>14536</v>
      </c>
      <c r="I1251" s="12" t="s">
        <v>1420</v>
      </c>
      <c r="J1251" s="10" t="s">
        <v>139</v>
      </c>
      <c r="K1251" s="13" t="s">
        <v>2081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59</v>
      </c>
      <c r="Q1251" s="12" t="s">
        <v>360</v>
      </c>
      <c r="R1251" s="12" t="s">
        <v>361</v>
      </c>
      <c r="S1251" s="15">
        <v>34.478482999999997</v>
      </c>
      <c r="T1251" s="15">
        <v>-79.411270000000002</v>
      </c>
    </row>
    <row r="1252" spans="1:20" x14ac:dyDescent="0.3">
      <c r="A1252" s="9">
        <v>61720</v>
      </c>
      <c r="B1252" s="10" t="s">
        <v>33685</v>
      </c>
      <c r="C1252" s="9">
        <v>62188</v>
      </c>
      <c r="D1252" s="10" t="s">
        <v>33685</v>
      </c>
      <c r="E1252" s="11" t="s">
        <v>37</v>
      </c>
      <c r="F1252" s="11" t="s">
        <v>37</v>
      </c>
      <c r="G1252" s="12" t="s">
        <v>335</v>
      </c>
      <c r="H1252" s="12" t="s">
        <v>13130</v>
      </c>
      <c r="I1252" s="12" t="s">
        <v>1141</v>
      </c>
      <c r="J1252" s="10" t="s">
        <v>139</v>
      </c>
      <c r="K1252" s="13" t="s">
        <v>661</v>
      </c>
      <c r="L1252" s="13" t="s">
        <v>1</v>
      </c>
      <c r="M1252" s="14">
        <v>74.900000000000006</v>
      </c>
      <c r="N1252" s="14">
        <v>74.900000000000006</v>
      </c>
      <c r="O1252" s="14">
        <v>74.900000000000006</v>
      </c>
      <c r="P1252" s="10" t="s">
        <v>355</v>
      </c>
      <c r="Q1252" s="12" t="s">
        <v>356</v>
      </c>
      <c r="R1252" s="12" t="s">
        <v>357</v>
      </c>
      <c r="S1252" s="15">
        <v>33.123793999999997</v>
      </c>
      <c r="T1252" s="15">
        <v>-80.842479999999995</v>
      </c>
    </row>
    <row r="1253" spans="1:20" x14ac:dyDescent="0.3">
      <c r="A1253" s="9">
        <v>61721</v>
      </c>
      <c r="B1253" s="10" t="s">
        <v>38572</v>
      </c>
      <c r="C1253" s="9">
        <v>62189</v>
      </c>
      <c r="D1253" s="10" t="s">
        <v>38572</v>
      </c>
      <c r="E1253" s="11" t="s">
        <v>37</v>
      </c>
      <c r="F1253" s="11" t="s">
        <v>37</v>
      </c>
      <c r="G1253" s="12" t="s">
        <v>335</v>
      </c>
      <c r="H1253" s="12" t="s">
        <v>19136</v>
      </c>
      <c r="I1253" s="12" t="s">
        <v>1141</v>
      </c>
      <c r="J1253" s="10" t="s">
        <v>139</v>
      </c>
      <c r="K1253" s="13" t="s">
        <v>661</v>
      </c>
      <c r="L1253" s="13" t="s">
        <v>1</v>
      </c>
      <c r="M1253" s="14">
        <v>5.4</v>
      </c>
      <c r="N1253" s="14">
        <v>5.4</v>
      </c>
      <c r="O1253" s="14">
        <v>5.4</v>
      </c>
      <c r="P1253" s="10" t="s">
        <v>359</v>
      </c>
      <c r="Q1253" s="12" t="s">
        <v>360</v>
      </c>
      <c r="R1253" s="12" t="s">
        <v>361</v>
      </c>
      <c r="S1253" s="15">
        <v>33.191696999999998</v>
      </c>
      <c r="T1253" s="15">
        <v>-81.175229999999999</v>
      </c>
    </row>
    <row r="1254" spans="1:20" x14ac:dyDescent="0.3">
      <c r="A1254" s="9">
        <v>61722</v>
      </c>
      <c r="B1254" s="10" t="s">
        <v>33686</v>
      </c>
      <c r="C1254" s="9">
        <v>62190</v>
      </c>
      <c r="D1254" s="10" t="s">
        <v>33686</v>
      </c>
      <c r="E1254" s="11" t="s">
        <v>37</v>
      </c>
      <c r="F1254" s="11" t="s">
        <v>37</v>
      </c>
      <c r="G1254" s="12" t="s">
        <v>335</v>
      </c>
      <c r="H1254" s="12" t="s">
        <v>17379</v>
      </c>
      <c r="I1254" s="12" t="s">
        <v>1141</v>
      </c>
      <c r="J1254" s="10" t="s">
        <v>139</v>
      </c>
      <c r="K1254" s="13" t="s">
        <v>1404</v>
      </c>
      <c r="L1254" s="13" t="s">
        <v>1</v>
      </c>
      <c r="M1254" s="14">
        <v>50</v>
      </c>
      <c r="N1254" s="14">
        <v>50</v>
      </c>
      <c r="O1254" s="14">
        <v>50</v>
      </c>
      <c r="P1254" s="10" t="s">
        <v>355</v>
      </c>
      <c r="Q1254" s="12" t="s">
        <v>356</v>
      </c>
      <c r="R1254" s="12" t="s">
        <v>357</v>
      </c>
      <c r="S1254" s="15">
        <v>33.368886000000003</v>
      </c>
      <c r="T1254" s="15">
        <v>-81.36497</v>
      </c>
    </row>
    <row r="1255" spans="1:20" x14ac:dyDescent="0.3">
      <c r="A1255" s="9">
        <v>61732</v>
      </c>
      <c r="B1255" s="10" t="s">
        <v>38573</v>
      </c>
      <c r="C1255" s="9">
        <v>62212</v>
      </c>
      <c r="D1255" s="10" t="s">
        <v>38573</v>
      </c>
      <c r="E1255" s="11" t="s">
        <v>37</v>
      </c>
      <c r="F1255" s="11" t="s">
        <v>37</v>
      </c>
      <c r="G1255" s="12" t="s">
        <v>335</v>
      </c>
      <c r="H1255" s="12" t="s">
        <v>3302</v>
      </c>
      <c r="I1255" s="12" t="s">
        <v>1420</v>
      </c>
      <c r="J1255" s="10" t="s">
        <v>139</v>
      </c>
      <c r="K1255" s="13" t="s">
        <v>2083</v>
      </c>
      <c r="L1255" s="13" t="s">
        <v>1</v>
      </c>
      <c r="M1255" s="14">
        <v>10</v>
      </c>
      <c r="N1255" s="14">
        <v>10</v>
      </c>
      <c r="O1255" s="14">
        <v>10</v>
      </c>
      <c r="P1255" s="10" t="s">
        <v>359</v>
      </c>
      <c r="Q1255" s="12" t="s">
        <v>360</v>
      </c>
      <c r="R1255" s="12" t="s">
        <v>361</v>
      </c>
      <c r="S1255" s="15">
        <v>34.407625000000003</v>
      </c>
      <c r="T1255" s="15">
        <v>-80.180220000000006</v>
      </c>
    </row>
    <row r="1256" spans="1:20" x14ac:dyDescent="0.3">
      <c r="A1256" s="9">
        <v>61733</v>
      </c>
      <c r="B1256" s="10" t="s">
        <v>38574</v>
      </c>
      <c r="C1256" s="9">
        <v>62213</v>
      </c>
      <c r="D1256" s="10" t="s">
        <v>38574</v>
      </c>
      <c r="E1256" s="11" t="s">
        <v>37</v>
      </c>
      <c r="F1256" s="11" t="s">
        <v>37</v>
      </c>
      <c r="G1256" s="12" t="s">
        <v>335</v>
      </c>
      <c r="H1256" s="12" t="s">
        <v>3302</v>
      </c>
      <c r="I1256" s="12" t="s">
        <v>1420</v>
      </c>
      <c r="J1256" s="10" t="s">
        <v>139</v>
      </c>
      <c r="K1256" s="13" t="s">
        <v>2084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59</v>
      </c>
      <c r="Q1256" s="12" t="s">
        <v>360</v>
      </c>
      <c r="R1256" s="12" t="s">
        <v>361</v>
      </c>
      <c r="S1256" s="15">
        <v>34.412708000000002</v>
      </c>
      <c r="T1256" s="15">
        <v>-80.185029999999998</v>
      </c>
    </row>
    <row r="1257" spans="1:20" x14ac:dyDescent="0.3">
      <c r="A1257" s="9">
        <v>61734</v>
      </c>
      <c r="B1257" s="10" t="s">
        <v>38575</v>
      </c>
      <c r="C1257" s="9">
        <v>62214</v>
      </c>
      <c r="D1257" s="10" t="s">
        <v>38575</v>
      </c>
      <c r="E1257" s="11" t="s">
        <v>37</v>
      </c>
      <c r="F1257" s="11" t="s">
        <v>37</v>
      </c>
      <c r="G1257" s="12" t="s">
        <v>335</v>
      </c>
      <c r="H1257" s="12" t="s">
        <v>3305</v>
      </c>
      <c r="I1257" s="12" t="s">
        <v>2985</v>
      </c>
      <c r="J1257" s="10" t="s">
        <v>139</v>
      </c>
      <c r="K1257" s="13" t="s">
        <v>2085</v>
      </c>
      <c r="L1257" s="13" t="s">
        <v>1</v>
      </c>
      <c r="M1257" s="14">
        <v>15.8</v>
      </c>
      <c r="N1257" s="14">
        <v>15.8</v>
      </c>
      <c r="O1257" s="14">
        <v>15.8</v>
      </c>
      <c r="P1257" s="10" t="s">
        <v>359</v>
      </c>
      <c r="Q1257" s="12" t="s">
        <v>360</v>
      </c>
      <c r="R1257" s="12" t="s">
        <v>361</v>
      </c>
      <c r="S1257" s="15">
        <v>34.168982999999997</v>
      </c>
      <c r="T1257" s="15">
        <v>-81.925359999999998</v>
      </c>
    </row>
    <row r="1258" spans="1:20" x14ac:dyDescent="0.3">
      <c r="A1258" s="9">
        <v>61735</v>
      </c>
      <c r="B1258" s="10" t="s">
        <v>38576</v>
      </c>
      <c r="C1258" s="9">
        <v>62215</v>
      </c>
      <c r="D1258" s="10" t="s">
        <v>38576</v>
      </c>
      <c r="E1258" s="11" t="s">
        <v>37</v>
      </c>
      <c r="F1258" s="11" t="s">
        <v>37</v>
      </c>
      <c r="G1258" s="12" t="s">
        <v>335</v>
      </c>
      <c r="H1258" s="12" t="s">
        <v>3336</v>
      </c>
      <c r="I1258" s="12" t="s">
        <v>1141</v>
      </c>
      <c r="J1258" s="10" t="s">
        <v>139</v>
      </c>
      <c r="K1258" s="13" t="s">
        <v>2086</v>
      </c>
      <c r="L1258" s="13" t="s">
        <v>1</v>
      </c>
      <c r="M1258" s="14">
        <v>6.4</v>
      </c>
      <c r="N1258" s="14">
        <v>6.4</v>
      </c>
      <c r="O1258" s="14">
        <v>6.4</v>
      </c>
      <c r="P1258" s="10" t="s">
        <v>359</v>
      </c>
      <c r="Q1258" s="12" t="s">
        <v>360</v>
      </c>
      <c r="R1258" s="12" t="s">
        <v>361</v>
      </c>
      <c r="S1258" s="15">
        <v>33.408546999999999</v>
      </c>
      <c r="T1258" s="15">
        <v>-81.853800000000007</v>
      </c>
    </row>
    <row r="1259" spans="1:20" x14ac:dyDescent="0.3">
      <c r="A1259" s="9">
        <v>61738</v>
      </c>
      <c r="B1259" s="10" t="s">
        <v>38577</v>
      </c>
      <c r="C1259" s="9">
        <v>62218</v>
      </c>
      <c r="D1259" s="10" t="s">
        <v>38577</v>
      </c>
      <c r="E1259" s="11" t="s">
        <v>37</v>
      </c>
      <c r="F1259" s="11" t="s">
        <v>37</v>
      </c>
      <c r="G1259" s="12" t="s">
        <v>335</v>
      </c>
      <c r="H1259" s="12" t="s">
        <v>3305</v>
      </c>
      <c r="I1259" s="12" t="s">
        <v>2985</v>
      </c>
      <c r="J1259" s="10" t="s">
        <v>139</v>
      </c>
      <c r="K1259" s="13" t="s">
        <v>2089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59</v>
      </c>
      <c r="Q1259" s="12" t="s">
        <v>360</v>
      </c>
      <c r="R1259" s="12" t="s">
        <v>361</v>
      </c>
      <c r="S1259" s="15">
        <v>34.619242</v>
      </c>
      <c r="T1259" s="15">
        <v>-82.385589999999993</v>
      </c>
    </row>
    <row r="1260" spans="1:20" x14ac:dyDescent="0.3">
      <c r="A1260" s="9">
        <v>61730</v>
      </c>
      <c r="B1260" s="10" t="s">
        <v>38578</v>
      </c>
      <c r="C1260" s="9">
        <v>62222</v>
      </c>
      <c r="D1260" s="10" t="s">
        <v>38578</v>
      </c>
      <c r="E1260" s="11" t="s">
        <v>37</v>
      </c>
      <c r="F1260" s="11" t="s">
        <v>37</v>
      </c>
      <c r="G1260" s="12" t="s">
        <v>335</v>
      </c>
      <c r="H1260" s="12" t="s">
        <v>3302</v>
      </c>
      <c r="I1260" s="12" t="s">
        <v>1420</v>
      </c>
      <c r="J1260" s="10" t="s">
        <v>139</v>
      </c>
      <c r="K1260" s="13" t="s">
        <v>1405</v>
      </c>
      <c r="L1260" s="13" t="s">
        <v>1</v>
      </c>
      <c r="M1260" s="14">
        <v>1</v>
      </c>
      <c r="N1260" s="14">
        <v>1</v>
      </c>
      <c r="O1260" s="14">
        <v>1</v>
      </c>
      <c r="P1260" s="10" t="s">
        <v>359</v>
      </c>
      <c r="Q1260" s="12" t="s">
        <v>360</v>
      </c>
      <c r="R1260" s="12" t="s">
        <v>361</v>
      </c>
      <c r="S1260" s="15">
        <v>34.381324999999997</v>
      </c>
      <c r="T1260" s="15">
        <v>-80.13682</v>
      </c>
    </row>
    <row r="1261" spans="1:20" x14ac:dyDescent="0.3">
      <c r="A1261" s="9">
        <v>61747</v>
      </c>
      <c r="B1261" s="10" t="s">
        <v>38579</v>
      </c>
      <c r="C1261" s="9">
        <v>62230</v>
      </c>
      <c r="D1261" s="10" t="s">
        <v>38579</v>
      </c>
      <c r="E1261" s="11" t="s">
        <v>37</v>
      </c>
      <c r="F1261" s="11" t="s">
        <v>37</v>
      </c>
      <c r="G1261" s="12" t="s">
        <v>335</v>
      </c>
      <c r="H1261" s="12" t="s">
        <v>1667</v>
      </c>
      <c r="I1261" s="12" t="s">
        <v>2985</v>
      </c>
      <c r="J1261" s="10" t="s">
        <v>139</v>
      </c>
      <c r="K1261" s="13" t="s">
        <v>3464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59</v>
      </c>
      <c r="Q1261" s="12" t="s">
        <v>360</v>
      </c>
      <c r="R1261" s="12" t="s">
        <v>361</v>
      </c>
      <c r="S1261" s="15">
        <v>34.467872</v>
      </c>
      <c r="T1261" s="15">
        <v>-82.532849999999996</v>
      </c>
    </row>
    <row r="1262" spans="1:20" x14ac:dyDescent="0.3">
      <c r="A1262" s="9">
        <v>61748</v>
      </c>
      <c r="B1262" s="10" t="s">
        <v>38580</v>
      </c>
      <c r="C1262" s="9">
        <v>62231</v>
      </c>
      <c r="D1262" s="10" t="s">
        <v>38580</v>
      </c>
      <c r="E1262" s="11" t="s">
        <v>37</v>
      </c>
      <c r="F1262" s="11" t="s">
        <v>37</v>
      </c>
      <c r="G1262" s="12" t="s">
        <v>335</v>
      </c>
      <c r="H1262" s="12" t="s">
        <v>19136</v>
      </c>
      <c r="I1262" s="12" t="s">
        <v>1141</v>
      </c>
      <c r="J1262" s="10" t="s">
        <v>139</v>
      </c>
      <c r="K1262" s="13" t="s">
        <v>2090</v>
      </c>
      <c r="L1262" s="13" t="s">
        <v>1</v>
      </c>
      <c r="M1262" s="14">
        <v>5</v>
      </c>
      <c r="N1262" s="14">
        <v>5</v>
      </c>
      <c r="O1262" s="14">
        <v>5</v>
      </c>
      <c r="P1262" s="10" t="s">
        <v>359</v>
      </c>
      <c r="Q1262" s="12" t="s">
        <v>360</v>
      </c>
      <c r="R1262" s="12" t="s">
        <v>361</v>
      </c>
      <c r="S1262" s="15">
        <v>33.324494000000001</v>
      </c>
      <c r="T1262" s="15">
        <v>-81.110470000000007</v>
      </c>
    </row>
    <row r="1263" spans="1:20" x14ac:dyDescent="0.3">
      <c r="A1263" s="9">
        <v>61749</v>
      </c>
      <c r="B1263" s="10" t="s">
        <v>38581</v>
      </c>
      <c r="C1263" s="9">
        <v>62232</v>
      </c>
      <c r="D1263" s="10" t="s">
        <v>38581</v>
      </c>
      <c r="E1263" s="11" t="s">
        <v>37</v>
      </c>
      <c r="F1263" s="11" t="s">
        <v>37</v>
      </c>
      <c r="G1263" s="12" t="s">
        <v>335</v>
      </c>
      <c r="H1263" s="12" t="s">
        <v>3336</v>
      </c>
      <c r="I1263" s="12" t="s">
        <v>1141</v>
      </c>
      <c r="J1263" s="10" t="s">
        <v>139</v>
      </c>
      <c r="K1263" s="13" t="s">
        <v>2091</v>
      </c>
      <c r="L1263" s="13" t="s">
        <v>1</v>
      </c>
      <c r="M1263" s="14">
        <v>14</v>
      </c>
      <c r="N1263" s="14">
        <v>14</v>
      </c>
      <c r="O1263" s="14">
        <v>14</v>
      </c>
      <c r="P1263" s="10" t="s">
        <v>359</v>
      </c>
      <c r="Q1263" s="12" t="s">
        <v>360</v>
      </c>
      <c r="R1263" s="12" t="s">
        <v>361</v>
      </c>
      <c r="S1263" s="15">
        <v>33.350453000000002</v>
      </c>
      <c r="T1263" s="15">
        <v>-81.79768</v>
      </c>
    </row>
    <row r="1264" spans="1:20" x14ac:dyDescent="0.3">
      <c r="A1264" s="9">
        <v>61754</v>
      </c>
      <c r="B1264" s="10" t="s">
        <v>38582</v>
      </c>
      <c r="C1264" s="9">
        <v>62237</v>
      </c>
      <c r="D1264" s="10" t="s">
        <v>38582</v>
      </c>
      <c r="E1264" s="11" t="s">
        <v>37</v>
      </c>
      <c r="F1264" s="11" t="s">
        <v>37</v>
      </c>
      <c r="G1264" s="12" t="s">
        <v>335</v>
      </c>
      <c r="H1264" s="12" t="s">
        <v>3302</v>
      </c>
      <c r="I1264" s="12" t="s">
        <v>1420</v>
      </c>
      <c r="J1264" s="10" t="s">
        <v>139</v>
      </c>
      <c r="K1264" s="13" t="s">
        <v>2096</v>
      </c>
      <c r="L1264" s="13" t="s">
        <v>1</v>
      </c>
      <c r="M1264" s="14">
        <v>10.9</v>
      </c>
      <c r="N1264" s="14">
        <v>10.9</v>
      </c>
      <c r="O1264" s="14">
        <v>10.9</v>
      </c>
      <c r="P1264" s="10" t="s">
        <v>359</v>
      </c>
      <c r="Q1264" s="12" t="s">
        <v>360</v>
      </c>
      <c r="R1264" s="12" t="s">
        <v>361</v>
      </c>
      <c r="S1264" s="15">
        <v>34.327764000000002</v>
      </c>
      <c r="T1264" s="15">
        <v>-80.08905</v>
      </c>
    </row>
    <row r="1265" spans="1:20" x14ac:dyDescent="0.3">
      <c r="A1265" s="9">
        <v>61783</v>
      </c>
      <c r="B1265" s="10" t="s">
        <v>38583</v>
      </c>
      <c r="C1265" s="9">
        <v>62261</v>
      </c>
      <c r="D1265" s="10" t="s">
        <v>38583</v>
      </c>
      <c r="E1265" s="11" t="s">
        <v>37</v>
      </c>
      <c r="F1265" s="11" t="s">
        <v>37</v>
      </c>
      <c r="G1265" s="12" t="s">
        <v>238</v>
      </c>
      <c r="H1265" s="12" t="s">
        <v>6293</v>
      </c>
      <c r="I1265" s="12" t="s">
        <v>240</v>
      </c>
      <c r="J1265" s="10" t="s">
        <v>139</v>
      </c>
      <c r="K1265" s="13" t="s">
        <v>1991</v>
      </c>
      <c r="L1265" s="13" t="s">
        <v>1</v>
      </c>
      <c r="M1265" s="14">
        <v>79.8</v>
      </c>
      <c r="N1265" s="14">
        <v>79.8</v>
      </c>
      <c r="O1265" s="14">
        <v>79.8</v>
      </c>
      <c r="P1265" s="10" t="s">
        <v>52</v>
      </c>
      <c r="Q1265" s="12" t="s">
        <v>53</v>
      </c>
      <c r="R1265" s="12" t="s">
        <v>54</v>
      </c>
      <c r="S1265" s="15">
        <v>43.074275</v>
      </c>
      <c r="T1265" s="15">
        <v>-78.351990000000001</v>
      </c>
    </row>
    <row r="1266" spans="1:20" x14ac:dyDescent="0.3">
      <c r="A1266" s="9">
        <v>61787</v>
      </c>
      <c r="B1266" s="10" t="s">
        <v>38584</v>
      </c>
      <c r="C1266" s="9">
        <v>62276</v>
      </c>
      <c r="D1266" s="10" t="s">
        <v>38584</v>
      </c>
      <c r="E1266" s="11" t="s">
        <v>37</v>
      </c>
      <c r="F1266" s="11" t="s">
        <v>37</v>
      </c>
      <c r="G1266" s="12" t="s">
        <v>335</v>
      </c>
      <c r="H1266" s="12" t="s">
        <v>454</v>
      </c>
      <c r="I1266" s="12" t="s">
        <v>1420</v>
      </c>
      <c r="J1266" s="10" t="s">
        <v>139</v>
      </c>
      <c r="K1266" s="13" t="s">
        <v>2099</v>
      </c>
      <c r="L1266" s="13" t="s">
        <v>1</v>
      </c>
      <c r="M1266" s="14">
        <v>2</v>
      </c>
      <c r="N1266" s="14">
        <v>2</v>
      </c>
      <c r="O1266" s="14">
        <v>2</v>
      </c>
      <c r="P1266" s="10" t="s">
        <v>359</v>
      </c>
      <c r="Q1266" s="12" t="s">
        <v>360</v>
      </c>
      <c r="R1266" s="12" t="s">
        <v>361</v>
      </c>
      <c r="S1266" s="15">
        <v>34.229747000000003</v>
      </c>
      <c r="T1266" s="15">
        <v>-79.284279999999995</v>
      </c>
    </row>
    <row r="1267" spans="1:20" x14ac:dyDescent="0.3">
      <c r="A1267" s="9">
        <v>61788</v>
      </c>
      <c r="B1267" s="10" t="s">
        <v>38585</v>
      </c>
      <c r="C1267" s="9">
        <v>62277</v>
      </c>
      <c r="D1267" s="10" t="s">
        <v>38585</v>
      </c>
      <c r="E1267" s="11" t="s">
        <v>37</v>
      </c>
      <c r="F1267" s="11" t="s">
        <v>37</v>
      </c>
      <c r="G1267" s="12" t="s">
        <v>335</v>
      </c>
      <c r="H1267" s="12" t="s">
        <v>454</v>
      </c>
      <c r="I1267" s="12" t="s">
        <v>1420</v>
      </c>
      <c r="J1267" s="10" t="s">
        <v>139</v>
      </c>
      <c r="K1267" s="13" t="s">
        <v>2100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59</v>
      </c>
      <c r="Q1267" s="12" t="s">
        <v>360</v>
      </c>
      <c r="R1267" s="12" t="s">
        <v>361</v>
      </c>
      <c r="S1267" s="15">
        <v>34.228458000000003</v>
      </c>
      <c r="T1267" s="15">
        <v>-79.292249999999996</v>
      </c>
    </row>
    <row r="1268" spans="1:20" x14ac:dyDescent="0.3">
      <c r="A1268" s="9">
        <v>61789</v>
      </c>
      <c r="B1268" s="10" t="s">
        <v>38586</v>
      </c>
      <c r="C1268" s="9">
        <v>62278</v>
      </c>
      <c r="D1268" s="10" t="s">
        <v>38586</v>
      </c>
      <c r="E1268" s="11" t="s">
        <v>37</v>
      </c>
      <c r="F1268" s="11" t="s">
        <v>37</v>
      </c>
      <c r="G1268" s="12" t="s">
        <v>335</v>
      </c>
      <c r="H1268" s="12" t="s">
        <v>4612</v>
      </c>
      <c r="I1268" s="12" t="s">
        <v>1141</v>
      </c>
      <c r="J1268" s="10" t="s">
        <v>139</v>
      </c>
      <c r="K1268" s="13" t="s">
        <v>2101</v>
      </c>
      <c r="L1268" s="13" t="s">
        <v>1</v>
      </c>
      <c r="M1268" s="14">
        <v>17.3</v>
      </c>
      <c r="N1268" s="14">
        <v>17.3</v>
      </c>
      <c r="O1268" s="14">
        <v>17.3</v>
      </c>
      <c r="P1268" s="10" t="s">
        <v>359</v>
      </c>
      <c r="Q1268" s="12" t="s">
        <v>360</v>
      </c>
      <c r="R1268" s="12" t="s">
        <v>361</v>
      </c>
      <c r="S1268" s="15">
        <v>33.618541999999998</v>
      </c>
      <c r="T1268" s="15">
        <v>-81.226309999999998</v>
      </c>
    </row>
    <row r="1269" spans="1:20" x14ac:dyDescent="0.3">
      <c r="A1269" s="9">
        <v>61790</v>
      </c>
      <c r="B1269" s="10" t="s">
        <v>38587</v>
      </c>
      <c r="C1269" s="9">
        <v>62279</v>
      </c>
      <c r="D1269" s="10" t="s">
        <v>38587</v>
      </c>
      <c r="E1269" s="11" t="s">
        <v>37</v>
      </c>
      <c r="F1269" s="11" t="s">
        <v>37</v>
      </c>
      <c r="G1269" s="12" t="s">
        <v>335</v>
      </c>
      <c r="H1269" s="12" t="s">
        <v>2146</v>
      </c>
      <c r="I1269" s="12" t="s">
        <v>1420</v>
      </c>
      <c r="J1269" s="10" t="s">
        <v>139</v>
      </c>
      <c r="K1269" s="13" t="s">
        <v>2102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59</v>
      </c>
      <c r="Q1269" s="12" t="s">
        <v>360</v>
      </c>
      <c r="R1269" s="12" t="s">
        <v>361</v>
      </c>
      <c r="S1269" s="15">
        <v>34.235539000000003</v>
      </c>
      <c r="T1269" s="15">
        <v>-79.703969999999998</v>
      </c>
    </row>
    <row r="1270" spans="1:20" x14ac:dyDescent="0.3">
      <c r="A1270" s="9">
        <v>61792</v>
      </c>
      <c r="B1270" s="10" t="s">
        <v>38588</v>
      </c>
      <c r="C1270" s="9">
        <v>62281</v>
      </c>
      <c r="D1270" s="10" t="s">
        <v>38588</v>
      </c>
      <c r="E1270" s="11" t="s">
        <v>37</v>
      </c>
      <c r="F1270" s="11" t="s">
        <v>37</v>
      </c>
      <c r="G1270" s="12" t="s">
        <v>335</v>
      </c>
      <c r="H1270" s="12" t="s">
        <v>3302</v>
      </c>
      <c r="I1270" s="12" t="s">
        <v>1420</v>
      </c>
      <c r="J1270" s="10" t="s">
        <v>139</v>
      </c>
      <c r="K1270" s="13" t="s">
        <v>2104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359</v>
      </c>
      <c r="Q1270" s="12" t="s">
        <v>360</v>
      </c>
      <c r="R1270" s="12" t="s">
        <v>361</v>
      </c>
      <c r="S1270" s="15">
        <v>34.336522000000002</v>
      </c>
      <c r="T1270" s="15">
        <v>-80.078410000000005</v>
      </c>
    </row>
    <row r="1271" spans="1:20" x14ac:dyDescent="0.3">
      <c r="A1271" s="9">
        <v>61793</v>
      </c>
      <c r="B1271" s="10" t="s">
        <v>38589</v>
      </c>
      <c r="C1271" s="9">
        <v>62282</v>
      </c>
      <c r="D1271" s="10" t="s">
        <v>38589</v>
      </c>
      <c r="E1271" s="11" t="s">
        <v>37</v>
      </c>
      <c r="F1271" s="11" t="s">
        <v>37</v>
      </c>
      <c r="G1271" s="12" t="s">
        <v>335</v>
      </c>
      <c r="H1271" s="12" t="s">
        <v>14536</v>
      </c>
      <c r="I1271" s="12" t="s">
        <v>1420</v>
      </c>
      <c r="J1271" s="10" t="s">
        <v>139</v>
      </c>
      <c r="K1271" s="13" t="s">
        <v>2105</v>
      </c>
      <c r="L1271" s="13" t="s">
        <v>1</v>
      </c>
      <c r="M1271" s="14">
        <v>2</v>
      </c>
      <c r="N1271" s="14">
        <v>2</v>
      </c>
      <c r="O1271" s="14">
        <v>2</v>
      </c>
      <c r="P1271" s="10" t="s">
        <v>359</v>
      </c>
      <c r="Q1271" s="12" t="s">
        <v>360</v>
      </c>
      <c r="R1271" s="12" t="s">
        <v>361</v>
      </c>
      <c r="S1271" s="15">
        <v>34.399693999999997</v>
      </c>
      <c r="T1271" s="15">
        <v>-79.361369999999994</v>
      </c>
    </row>
    <row r="1272" spans="1:20" x14ac:dyDescent="0.3">
      <c r="A1272" s="9">
        <v>61794</v>
      </c>
      <c r="B1272" s="10" t="s">
        <v>38590</v>
      </c>
      <c r="C1272" s="9">
        <v>62283</v>
      </c>
      <c r="D1272" s="10" t="s">
        <v>38590</v>
      </c>
      <c r="E1272" s="11" t="s">
        <v>37</v>
      </c>
      <c r="F1272" s="11" t="s">
        <v>37</v>
      </c>
      <c r="G1272" s="12" t="s">
        <v>335</v>
      </c>
      <c r="H1272" s="12" t="s">
        <v>14536</v>
      </c>
      <c r="I1272" s="12" t="s">
        <v>1420</v>
      </c>
      <c r="J1272" s="10" t="s">
        <v>139</v>
      </c>
      <c r="K1272" s="13" t="s">
        <v>2106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59</v>
      </c>
      <c r="Q1272" s="12" t="s">
        <v>360</v>
      </c>
      <c r="R1272" s="12" t="s">
        <v>361</v>
      </c>
      <c r="S1272" s="15">
        <v>34.476553000000003</v>
      </c>
      <c r="T1272" s="15">
        <v>-79.324330000000003</v>
      </c>
    </row>
    <row r="1273" spans="1:20" x14ac:dyDescent="0.3">
      <c r="A1273" s="9">
        <v>61795</v>
      </c>
      <c r="B1273" s="10" t="s">
        <v>38591</v>
      </c>
      <c r="C1273" s="9">
        <v>62284</v>
      </c>
      <c r="D1273" s="10" t="s">
        <v>38591</v>
      </c>
      <c r="E1273" s="11" t="s">
        <v>37</v>
      </c>
      <c r="F1273" s="11" t="s">
        <v>37</v>
      </c>
      <c r="G1273" s="12" t="s">
        <v>335</v>
      </c>
      <c r="H1273" s="12" t="s">
        <v>17379</v>
      </c>
      <c r="I1273" s="12" t="s">
        <v>1141</v>
      </c>
      <c r="J1273" s="10" t="s">
        <v>139</v>
      </c>
      <c r="K1273" s="13" t="s">
        <v>2107</v>
      </c>
      <c r="L1273" s="13" t="s">
        <v>1</v>
      </c>
      <c r="M1273" s="14">
        <v>3</v>
      </c>
      <c r="N1273" s="14">
        <v>3</v>
      </c>
      <c r="O1273" s="14">
        <v>3</v>
      </c>
      <c r="P1273" s="10" t="s">
        <v>359</v>
      </c>
      <c r="Q1273" s="12" t="s">
        <v>360</v>
      </c>
      <c r="R1273" s="12" t="s">
        <v>361</v>
      </c>
      <c r="S1273" s="15">
        <v>33.245232999999999</v>
      </c>
      <c r="T1273" s="15">
        <v>-81.389200000000002</v>
      </c>
    </row>
    <row r="1274" spans="1:20" x14ac:dyDescent="0.3">
      <c r="A1274" s="9">
        <v>61796</v>
      </c>
      <c r="B1274" s="10" t="s">
        <v>38592</v>
      </c>
      <c r="C1274" s="9">
        <v>62285</v>
      </c>
      <c r="D1274" s="10" t="s">
        <v>38592</v>
      </c>
      <c r="E1274" s="11" t="s">
        <v>37</v>
      </c>
      <c r="F1274" s="11" t="s">
        <v>37</v>
      </c>
      <c r="G1274" s="12" t="s">
        <v>335</v>
      </c>
      <c r="H1274" s="12" t="s">
        <v>454</v>
      </c>
      <c r="I1274" s="12" t="s">
        <v>1420</v>
      </c>
      <c r="J1274" s="10" t="s">
        <v>139</v>
      </c>
      <c r="K1274" s="13" t="s">
        <v>2098</v>
      </c>
      <c r="L1274" s="13" t="s">
        <v>1</v>
      </c>
      <c r="M1274" s="14">
        <v>2</v>
      </c>
      <c r="N1274" s="14">
        <v>2</v>
      </c>
      <c r="O1274" s="14">
        <v>2</v>
      </c>
      <c r="P1274" s="10" t="s">
        <v>359</v>
      </c>
      <c r="Q1274" s="12" t="s">
        <v>360</v>
      </c>
      <c r="R1274" s="12" t="s">
        <v>361</v>
      </c>
      <c r="S1274" s="15">
        <v>34.229219000000001</v>
      </c>
      <c r="T1274" s="15">
        <v>-79.286850000000001</v>
      </c>
    </row>
    <row r="1275" spans="1:20" x14ac:dyDescent="0.3">
      <c r="A1275" s="9">
        <v>61804</v>
      </c>
      <c r="B1275" s="10" t="s">
        <v>38593</v>
      </c>
      <c r="C1275" s="9">
        <v>62292</v>
      </c>
      <c r="D1275" s="10" t="s">
        <v>38593</v>
      </c>
      <c r="E1275" s="11" t="s">
        <v>37</v>
      </c>
      <c r="F1275" s="11" t="s">
        <v>37</v>
      </c>
      <c r="G1275" s="12" t="s">
        <v>335</v>
      </c>
      <c r="H1275" s="12" t="s">
        <v>454</v>
      </c>
      <c r="I1275" s="12" t="s">
        <v>1420</v>
      </c>
      <c r="J1275" s="10" t="s">
        <v>139</v>
      </c>
      <c r="K1275" s="13" t="s">
        <v>2108</v>
      </c>
      <c r="L1275" s="13" t="s">
        <v>1</v>
      </c>
      <c r="M1275" s="14">
        <v>2</v>
      </c>
      <c r="N1275" s="14">
        <v>2</v>
      </c>
      <c r="O1275" s="14">
        <v>2</v>
      </c>
      <c r="P1275" s="10" t="s">
        <v>359</v>
      </c>
      <c r="Q1275" s="12" t="s">
        <v>360</v>
      </c>
      <c r="R1275" s="12" t="s">
        <v>361</v>
      </c>
      <c r="S1275" s="15">
        <v>34.200536</v>
      </c>
      <c r="T1275" s="15">
        <v>-79.297269999999997</v>
      </c>
    </row>
    <row r="1276" spans="1:20" x14ac:dyDescent="0.3">
      <c r="A1276" s="9">
        <v>61806</v>
      </c>
      <c r="B1276" s="10" t="s">
        <v>38594</v>
      </c>
      <c r="C1276" s="9">
        <v>62294</v>
      </c>
      <c r="D1276" s="10" t="s">
        <v>38594</v>
      </c>
      <c r="E1276" s="11" t="s">
        <v>37</v>
      </c>
      <c r="F1276" s="11" t="s">
        <v>37</v>
      </c>
      <c r="G1276" s="12" t="s">
        <v>335</v>
      </c>
      <c r="H1276" s="12" t="s">
        <v>454</v>
      </c>
      <c r="I1276" s="12" t="s">
        <v>1420</v>
      </c>
      <c r="J1276" s="10" t="s">
        <v>139</v>
      </c>
      <c r="K1276" s="13" t="s">
        <v>2110</v>
      </c>
      <c r="L1276" s="13" t="s">
        <v>1</v>
      </c>
      <c r="M1276" s="14">
        <v>2</v>
      </c>
      <c r="N1276" s="14">
        <v>2</v>
      </c>
      <c r="O1276" s="14">
        <v>2</v>
      </c>
      <c r="P1276" s="10" t="s">
        <v>359</v>
      </c>
      <c r="Q1276" s="12" t="s">
        <v>360</v>
      </c>
      <c r="R1276" s="12" t="s">
        <v>361</v>
      </c>
      <c r="S1276" s="15">
        <v>34.196505999999999</v>
      </c>
      <c r="T1276" s="15">
        <v>-79.304150000000007</v>
      </c>
    </row>
    <row r="1277" spans="1:20" x14ac:dyDescent="0.3">
      <c r="A1277" s="9">
        <v>61810</v>
      </c>
      <c r="B1277" s="10" t="s">
        <v>38595</v>
      </c>
      <c r="C1277" s="9">
        <v>62297</v>
      </c>
      <c r="D1277" s="10" t="s">
        <v>38595</v>
      </c>
      <c r="E1277" s="11" t="s">
        <v>37</v>
      </c>
      <c r="F1277" s="11" t="s">
        <v>37</v>
      </c>
      <c r="G1277" s="12" t="s">
        <v>335</v>
      </c>
      <c r="H1277" s="12" t="s">
        <v>2146</v>
      </c>
      <c r="I1277" s="12" t="s">
        <v>1420</v>
      </c>
      <c r="J1277" s="10" t="s">
        <v>139</v>
      </c>
      <c r="K1277" s="13" t="s">
        <v>2114</v>
      </c>
      <c r="L1277" s="13" t="s">
        <v>1</v>
      </c>
      <c r="M1277" s="14">
        <v>2</v>
      </c>
      <c r="N1277" s="14">
        <v>2</v>
      </c>
      <c r="O1277" s="14">
        <v>2</v>
      </c>
      <c r="P1277" s="10" t="s">
        <v>359</v>
      </c>
      <c r="Q1277" s="12" t="s">
        <v>360</v>
      </c>
      <c r="R1277" s="12" t="s">
        <v>361</v>
      </c>
      <c r="S1277" s="15">
        <v>33.916361000000002</v>
      </c>
      <c r="T1277" s="15">
        <v>-79.960400000000007</v>
      </c>
    </row>
    <row r="1278" spans="1:20" x14ac:dyDescent="0.3">
      <c r="A1278" s="9">
        <v>61814</v>
      </c>
      <c r="B1278" s="10" t="s">
        <v>38596</v>
      </c>
      <c r="C1278" s="9">
        <v>62298</v>
      </c>
      <c r="D1278" s="10" t="s">
        <v>38596</v>
      </c>
      <c r="E1278" s="11" t="s">
        <v>37</v>
      </c>
      <c r="F1278" s="11" t="s">
        <v>37</v>
      </c>
      <c r="G1278" s="12" t="s">
        <v>335</v>
      </c>
      <c r="H1278" s="12" t="s">
        <v>14536</v>
      </c>
      <c r="I1278" s="12" t="s">
        <v>1420</v>
      </c>
      <c r="J1278" s="10" t="s">
        <v>139</v>
      </c>
      <c r="K1278" s="13" t="s">
        <v>2115</v>
      </c>
      <c r="L1278" s="13" t="s">
        <v>1</v>
      </c>
      <c r="M1278" s="14">
        <v>2</v>
      </c>
      <c r="N1278" s="14">
        <v>2</v>
      </c>
      <c r="O1278" s="14">
        <v>2</v>
      </c>
      <c r="P1278" s="10" t="s">
        <v>359</v>
      </c>
      <c r="Q1278" s="12" t="s">
        <v>360</v>
      </c>
      <c r="R1278" s="12" t="s">
        <v>361</v>
      </c>
      <c r="S1278" s="15">
        <v>34.393560999999998</v>
      </c>
      <c r="T1278" s="15">
        <v>-79.359870000000001</v>
      </c>
    </row>
    <row r="1279" spans="1:20" x14ac:dyDescent="0.3">
      <c r="A1279" s="9">
        <v>61807</v>
      </c>
      <c r="B1279" s="10" t="s">
        <v>33690</v>
      </c>
      <c r="C1279" s="9">
        <v>62299</v>
      </c>
      <c r="D1279" s="10" t="s">
        <v>33690</v>
      </c>
      <c r="E1279" s="11" t="s">
        <v>37</v>
      </c>
      <c r="F1279" s="11" t="s">
        <v>37</v>
      </c>
      <c r="G1279" s="12" t="s">
        <v>335</v>
      </c>
      <c r="H1279" s="12" t="s">
        <v>13141</v>
      </c>
      <c r="I1279" s="12" t="s">
        <v>1141</v>
      </c>
      <c r="J1279" s="10" t="s">
        <v>139</v>
      </c>
      <c r="K1279" s="13" t="s">
        <v>2112</v>
      </c>
      <c r="L1279" s="13" t="s">
        <v>1</v>
      </c>
      <c r="M1279" s="14">
        <v>50</v>
      </c>
      <c r="N1279" s="14">
        <v>50</v>
      </c>
      <c r="O1279" s="14">
        <v>50</v>
      </c>
      <c r="P1279" s="10" t="s">
        <v>355</v>
      </c>
      <c r="Q1279" s="12" t="s">
        <v>356</v>
      </c>
      <c r="R1279" s="12" t="s">
        <v>357</v>
      </c>
      <c r="S1279" s="15">
        <v>32.976531000000001</v>
      </c>
      <c r="T1279" s="15">
        <v>-81.22681</v>
      </c>
    </row>
    <row r="1280" spans="1:20" x14ac:dyDescent="0.3">
      <c r="A1280" s="9">
        <v>61828</v>
      </c>
      <c r="B1280" s="10" t="s">
        <v>16689</v>
      </c>
      <c r="C1280" s="9">
        <v>62307</v>
      </c>
      <c r="D1280" s="10" t="s">
        <v>16689</v>
      </c>
      <c r="E1280" s="11" t="s">
        <v>37</v>
      </c>
      <c r="F1280" s="11" t="s">
        <v>37</v>
      </c>
      <c r="G1280" s="12" t="s">
        <v>335</v>
      </c>
      <c r="H1280" s="12" t="s">
        <v>3302</v>
      </c>
      <c r="I1280" s="12" t="s">
        <v>1420</v>
      </c>
      <c r="J1280" s="10" t="s">
        <v>139</v>
      </c>
      <c r="K1280" s="13" t="s">
        <v>2116</v>
      </c>
      <c r="L1280" s="13" t="s">
        <v>1</v>
      </c>
      <c r="M1280" s="14">
        <v>2</v>
      </c>
      <c r="N1280" s="14">
        <v>2</v>
      </c>
      <c r="O1280" s="14">
        <v>2</v>
      </c>
      <c r="P1280" s="10" t="s">
        <v>359</v>
      </c>
      <c r="Q1280" s="12" t="s">
        <v>360</v>
      </c>
      <c r="R1280" s="12" t="s">
        <v>361</v>
      </c>
      <c r="S1280" s="15">
        <v>34.280586</v>
      </c>
      <c r="T1280" s="15">
        <v>-79.87876</v>
      </c>
    </row>
    <row r="1281" spans="1:20" x14ac:dyDescent="0.3">
      <c r="A1281" s="9">
        <v>61829</v>
      </c>
      <c r="B1281" s="10" t="s">
        <v>38597</v>
      </c>
      <c r="C1281" s="9">
        <v>62308</v>
      </c>
      <c r="D1281" s="10" t="s">
        <v>38597</v>
      </c>
      <c r="E1281" s="11" t="s">
        <v>37</v>
      </c>
      <c r="F1281" s="11" t="s">
        <v>37</v>
      </c>
      <c r="G1281" s="12" t="s">
        <v>335</v>
      </c>
      <c r="H1281" s="12" t="s">
        <v>2609</v>
      </c>
      <c r="I1281" s="12" t="s">
        <v>2985</v>
      </c>
      <c r="J1281" s="10" t="s">
        <v>139</v>
      </c>
      <c r="K1281" s="13" t="s">
        <v>2117</v>
      </c>
      <c r="L1281" s="13" t="s">
        <v>1</v>
      </c>
      <c r="M1281" s="14">
        <v>2</v>
      </c>
      <c r="N1281" s="14">
        <v>2</v>
      </c>
      <c r="O1281" s="14">
        <v>2</v>
      </c>
      <c r="P1281" s="10" t="s">
        <v>359</v>
      </c>
      <c r="Q1281" s="12" t="s">
        <v>360</v>
      </c>
      <c r="R1281" s="12" t="s">
        <v>361</v>
      </c>
      <c r="S1281" s="15">
        <v>34.757347000000003</v>
      </c>
      <c r="T1281" s="15">
        <v>-80.648570000000007</v>
      </c>
    </row>
    <row r="1282" spans="1:20" x14ac:dyDescent="0.3">
      <c r="A1282" s="9">
        <v>61832</v>
      </c>
      <c r="B1282" s="10" t="s">
        <v>38598</v>
      </c>
      <c r="C1282" s="9">
        <v>62311</v>
      </c>
      <c r="D1282" s="10" t="s">
        <v>38598</v>
      </c>
      <c r="E1282" s="11" t="s">
        <v>37</v>
      </c>
      <c r="F1282" s="11" t="s">
        <v>37</v>
      </c>
      <c r="G1282" s="12" t="s">
        <v>335</v>
      </c>
      <c r="H1282" s="12" t="s">
        <v>1667</v>
      </c>
      <c r="I1282" s="12" t="s">
        <v>2985</v>
      </c>
      <c r="J1282" s="10" t="s">
        <v>139</v>
      </c>
      <c r="K1282" s="13" t="s">
        <v>2120</v>
      </c>
      <c r="L1282" s="13" t="s">
        <v>1</v>
      </c>
      <c r="M1282" s="14">
        <v>2</v>
      </c>
      <c r="N1282" s="14">
        <v>2</v>
      </c>
      <c r="O1282" s="14">
        <v>2</v>
      </c>
      <c r="P1282" s="10" t="s">
        <v>359</v>
      </c>
      <c r="Q1282" s="12" t="s">
        <v>360</v>
      </c>
      <c r="R1282" s="12" t="s">
        <v>361</v>
      </c>
      <c r="S1282" s="15">
        <v>34.520280999999997</v>
      </c>
      <c r="T1282" s="15">
        <v>-82.738820000000004</v>
      </c>
    </row>
    <row r="1283" spans="1:20" x14ac:dyDescent="0.3">
      <c r="A1283" s="9">
        <v>61833</v>
      </c>
      <c r="B1283" s="10" t="s">
        <v>38599</v>
      </c>
      <c r="C1283" s="9">
        <v>62312</v>
      </c>
      <c r="D1283" s="10" t="s">
        <v>38599</v>
      </c>
      <c r="E1283" s="11" t="s">
        <v>37</v>
      </c>
      <c r="F1283" s="11" t="s">
        <v>37</v>
      </c>
      <c r="G1283" s="12" t="s">
        <v>335</v>
      </c>
      <c r="H1283" s="12" t="s">
        <v>13130</v>
      </c>
      <c r="I1283" s="12" t="s">
        <v>1141</v>
      </c>
      <c r="J1283" s="10" t="s">
        <v>139</v>
      </c>
      <c r="K1283" s="13" t="s">
        <v>2121</v>
      </c>
      <c r="L1283" s="13" t="s">
        <v>1</v>
      </c>
      <c r="M1283" s="14">
        <v>6</v>
      </c>
      <c r="N1283" s="14">
        <v>6</v>
      </c>
      <c r="O1283" s="14">
        <v>6</v>
      </c>
      <c r="P1283" s="10" t="s">
        <v>359</v>
      </c>
      <c r="Q1283" s="12" t="s">
        <v>360</v>
      </c>
      <c r="R1283" s="12" t="s">
        <v>361</v>
      </c>
      <c r="S1283" s="15">
        <v>32.967744000000003</v>
      </c>
      <c r="T1283" s="15">
        <v>-80.649019999999993</v>
      </c>
    </row>
    <row r="1284" spans="1:20" x14ac:dyDescent="0.3">
      <c r="A1284" s="9">
        <v>61835</v>
      </c>
      <c r="B1284" s="10" t="s">
        <v>38600</v>
      </c>
      <c r="C1284" s="9">
        <v>62314</v>
      </c>
      <c r="D1284" s="10" t="s">
        <v>38600</v>
      </c>
      <c r="E1284" s="11" t="s">
        <v>37</v>
      </c>
      <c r="F1284" s="11" t="s">
        <v>37</v>
      </c>
      <c r="G1284" s="12" t="s">
        <v>335</v>
      </c>
      <c r="H1284" s="12" t="s">
        <v>1667</v>
      </c>
      <c r="I1284" s="12" t="s">
        <v>1420</v>
      </c>
      <c r="J1284" s="10" t="s">
        <v>139</v>
      </c>
      <c r="K1284" s="13" t="s">
        <v>2123</v>
      </c>
      <c r="L1284" s="13" t="s">
        <v>1</v>
      </c>
      <c r="M1284" s="14">
        <v>2</v>
      </c>
      <c r="N1284" s="14">
        <v>2</v>
      </c>
      <c r="O1284" s="14">
        <v>2</v>
      </c>
      <c r="P1284" s="10" t="s">
        <v>359</v>
      </c>
      <c r="Q1284" s="12" t="s">
        <v>360</v>
      </c>
      <c r="R1284" s="12" t="s">
        <v>361</v>
      </c>
      <c r="S1284" s="15">
        <v>34.588481000000002</v>
      </c>
      <c r="T1284" s="15">
        <v>-82.77852</v>
      </c>
    </row>
    <row r="1285" spans="1:20" x14ac:dyDescent="0.3">
      <c r="A1285" s="9">
        <v>61837</v>
      </c>
      <c r="B1285" s="10" t="s">
        <v>38601</v>
      </c>
      <c r="C1285" s="9">
        <v>62316</v>
      </c>
      <c r="D1285" s="10" t="s">
        <v>38601</v>
      </c>
      <c r="E1285" s="11" t="s">
        <v>37</v>
      </c>
      <c r="F1285" s="11" t="s">
        <v>37</v>
      </c>
      <c r="G1285" s="12" t="s">
        <v>335</v>
      </c>
      <c r="H1285" s="12" t="s">
        <v>22576</v>
      </c>
      <c r="I1285" s="12" t="s">
        <v>2985</v>
      </c>
      <c r="J1285" s="10" t="s">
        <v>139</v>
      </c>
      <c r="K1285" s="13" t="s">
        <v>2125</v>
      </c>
      <c r="L1285" s="13" t="s">
        <v>1</v>
      </c>
      <c r="M1285" s="14">
        <v>28</v>
      </c>
      <c r="N1285" s="14">
        <v>28</v>
      </c>
      <c r="O1285" s="14">
        <v>28</v>
      </c>
      <c r="P1285" s="10" t="s">
        <v>359</v>
      </c>
      <c r="Q1285" s="12" t="s">
        <v>360</v>
      </c>
      <c r="R1285" s="12" t="s">
        <v>361</v>
      </c>
      <c r="S1285" s="15">
        <v>34.227800000000002</v>
      </c>
      <c r="T1285" s="15">
        <v>-81.885159999999999</v>
      </c>
    </row>
    <row r="1286" spans="1:20" x14ac:dyDescent="0.3">
      <c r="A1286" s="9">
        <v>61817</v>
      </c>
      <c r="B1286" s="10" t="s">
        <v>38602</v>
      </c>
      <c r="C1286" s="9">
        <v>62317</v>
      </c>
      <c r="D1286" s="10" t="s">
        <v>38603</v>
      </c>
      <c r="E1286" s="11" t="s">
        <v>37</v>
      </c>
      <c r="F1286" s="11" t="s">
        <v>37</v>
      </c>
      <c r="G1286" s="12" t="s">
        <v>1418</v>
      </c>
      <c r="H1286" s="12" t="s">
        <v>2476</v>
      </c>
      <c r="I1286" s="12" t="s">
        <v>1420</v>
      </c>
      <c r="J1286" s="10" t="s">
        <v>139</v>
      </c>
      <c r="K1286" s="13" t="s">
        <v>361</v>
      </c>
      <c r="L1286" s="13" t="s">
        <v>1</v>
      </c>
      <c r="M1286" s="14">
        <v>10</v>
      </c>
      <c r="N1286" s="14">
        <v>10</v>
      </c>
      <c r="O1286" s="14">
        <v>10</v>
      </c>
      <c r="P1286" s="10" t="s">
        <v>359</v>
      </c>
      <c r="Q1286" s="12" t="s">
        <v>360</v>
      </c>
      <c r="R1286" s="12" t="s">
        <v>361</v>
      </c>
      <c r="S1286" s="15">
        <v>34.750300000000003</v>
      </c>
      <c r="T1286" s="15">
        <v>-79.434780000000003</v>
      </c>
    </row>
    <row r="1287" spans="1:20" x14ac:dyDescent="0.3">
      <c r="A1287" s="9">
        <v>61856</v>
      </c>
      <c r="B1287" s="10" t="s">
        <v>38604</v>
      </c>
      <c r="C1287" s="9">
        <v>62341</v>
      </c>
      <c r="D1287" s="10" t="s">
        <v>38604</v>
      </c>
      <c r="E1287" s="11" t="s">
        <v>37</v>
      </c>
      <c r="F1287" s="11" t="s">
        <v>37</v>
      </c>
      <c r="G1287" s="12" t="s">
        <v>335</v>
      </c>
      <c r="H1287" s="12" t="s">
        <v>7037</v>
      </c>
      <c r="I1287" s="12" t="s">
        <v>2985</v>
      </c>
      <c r="J1287" s="10" t="s">
        <v>139</v>
      </c>
      <c r="K1287" s="13" t="s">
        <v>3459</v>
      </c>
      <c r="L1287" s="13" t="s">
        <v>1</v>
      </c>
      <c r="M1287" s="14">
        <v>2</v>
      </c>
      <c r="N1287" s="14">
        <v>2</v>
      </c>
      <c r="O1287" s="14">
        <v>2</v>
      </c>
      <c r="P1287" s="10" t="s">
        <v>359</v>
      </c>
      <c r="Q1287" s="12" t="s">
        <v>360</v>
      </c>
      <c r="R1287" s="12" t="s">
        <v>361</v>
      </c>
      <c r="S1287" s="15">
        <v>34.882939</v>
      </c>
      <c r="T1287" s="15">
        <v>-81.780900000000003</v>
      </c>
    </row>
    <row r="1288" spans="1:20" x14ac:dyDescent="0.3">
      <c r="A1288" s="9">
        <v>61859</v>
      </c>
      <c r="B1288" s="10" t="s">
        <v>38605</v>
      </c>
      <c r="C1288" s="9">
        <v>62343</v>
      </c>
      <c r="D1288" s="10" t="s">
        <v>38605</v>
      </c>
      <c r="E1288" s="11" t="s">
        <v>37</v>
      </c>
      <c r="F1288" s="11" t="s">
        <v>37</v>
      </c>
      <c r="G1288" s="12" t="s">
        <v>335</v>
      </c>
      <c r="H1288" s="12" t="s">
        <v>4612</v>
      </c>
      <c r="I1288" s="12" t="s">
        <v>1141</v>
      </c>
      <c r="J1288" s="10" t="s">
        <v>139</v>
      </c>
      <c r="K1288" s="13" t="s">
        <v>38606</v>
      </c>
      <c r="L1288" s="13" t="s">
        <v>1</v>
      </c>
      <c r="M1288" s="14">
        <v>22</v>
      </c>
      <c r="N1288" s="14">
        <v>22</v>
      </c>
      <c r="O1288" s="14">
        <v>22</v>
      </c>
      <c r="P1288" s="10" t="s">
        <v>359</v>
      </c>
      <c r="Q1288" s="12" t="s">
        <v>360</v>
      </c>
      <c r="R1288" s="12" t="s">
        <v>361</v>
      </c>
      <c r="S1288" s="15">
        <v>33.516449999999999</v>
      </c>
      <c r="T1288" s="15">
        <v>-80.572680000000005</v>
      </c>
    </row>
    <row r="1289" spans="1:20" x14ac:dyDescent="0.3">
      <c r="A1289" s="9">
        <v>61865</v>
      </c>
      <c r="B1289" s="10" t="s">
        <v>38607</v>
      </c>
      <c r="C1289" s="9">
        <v>62345</v>
      </c>
      <c r="D1289" s="10" t="s">
        <v>38607</v>
      </c>
      <c r="E1289" s="11" t="s">
        <v>37</v>
      </c>
      <c r="F1289" s="11" t="s">
        <v>37</v>
      </c>
      <c r="G1289" s="12" t="s">
        <v>335</v>
      </c>
      <c r="H1289" s="12" t="s">
        <v>3348</v>
      </c>
      <c r="I1289" s="12" t="s">
        <v>1420</v>
      </c>
      <c r="J1289" s="10" t="s">
        <v>139</v>
      </c>
      <c r="K1289" s="13" t="s">
        <v>38608</v>
      </c>
      <c r="L1289" s="13" t="s">
        <v>1</v>
      </c>
      <c r="M1289" s="14">
        <v>2</v>
      </c>
      <c r="N1289" s="14">
        <v>2</v>
      </c>
      <c r="O1289" s="14">
        <v>2</v>
      </c>
      <c r="P1289" s="10" t="s">
        <v>359</v>
      </c>
      <c r="Q1289" s="12" t="s">
        <v>360</v>
      </c>
      <c r="R1289" s="12" t="s">
        <v>361</v>
      </c>
      <c r="S1289" s="15">
        <v>34.215417000000002</v>
      </c>
      <c r="T1289" s="15">
        <v>-79.103350000000006</v>
      </c>
    </row>
    <row r="1290" spans="1:20" x14ac:dyDescent="0.3">
      <c r="A1290" s="9">
        <v>61867</v>
      </c>
      <c r="B1290" s="10" t="s">
        <v>25669</v>
      </c>
      <c r="C1290" s="9">
        <v>62348</v>
      </c>
      <c r="D1290" s="10" t="s">
        <v>25669</v>
      </c>
      <c r="E1290" s="11" t="s">
        <v>37</v>
      </c>
      <c r="F1290" s="11" t="s">
        <v>37</v>
      </c>
      <c r="G1290" s="12" t="s">
        <v>335</v>
      </c>
      <c r="H1290" s="12" t="s">
        <v>1667</v>
      </c>
      <c r="I1290" s="12" t="s">
        <v>2985</v>
      </c>
      <c r="J1290" s="10" t="s">
        <v>139</v>
      </c>
      <c r="K1290" s="13" t="s">
        <v>3279</v>
      </c>
      <c r="L1290" s="13" t="s">
        <v>1</v>
      </c>
      <c r="M1290" s="14">
        <v>5.4</v>
      </c>
      <c r="N1290" s="14">
        <v>5.4</v>
      </c>
      <c r="O1290" s="14">
        <v>5.4</v>
      </c>
      <c r="P1290" s="10" t="s">
        <v>359</v>
      </c>
      <c r="Q1290" s="12" t="s">
        <v>360</v>
      </c>
      <c r="R1290" s="12" t="s">
        <v>361</v>
      </c>
      <c r="S1290" s="15">
        <v>34.731278000000003</v>
      </c>
      <c r="T1290" s="15">
        <v>-82.538560000000004</v>
      </c>
    </row>
    <row r="1291" spans="1:20" x14ac:dyDescent="0.3">
      <c r="A1291" s="9">
        <v>61861</v>
      </c>
      <c r="B1291" s="10" t="s">
        <v>38609</v>
      </c>
      <c r="C1291" s="9">
        <v>62349</v>
      </c>
      <c r="D1291" s="10" t="s">
        <v>38610</v>
      </c>
      <c r="E1291" s="11" t="s">
        <v>37</v>
      </c>
      <c r="F1291" s="11" t="s">
        <v>37</v>
      </c>
      <c r="G1291" s="12" t="s">
        <v>335</v>
      </c>
      <c r="H1291" s="12" t="s">
        <v>14536</v>
      </c>
      <c r="I1291" s="12" t="s">
        <v>1420</v>
      </c>
      <c r="J1291" s="10" t="s">
        <v>139</v>
      </c>
      <c r="K1291" s="13" t="s">
        <v>3457</v>
      </c>
      <c r="L1291" s="13" t="s">
        <v>1</v>
      </c>
      <c r="M1291" s="14">
        <v>2</v>
      </c>
      <c r="N1291" s="14">
        <v>2</v>
      </c>
      <c r="O1291" s="14">
        <v>2</v>
      </c>
      <c r="P1291" s="10" t="s">
        <v>359</v>
      </c>
      <c r="Q1291" s="12" t="s">
        <v>360</v>
      </c>
      <c r="R1291" s="12" t="s">
        <v>361</v>
      </c>
      <c r="S1291" s="15">
        <v>34.409661</v>
      </c>
      <c r="T1291" s="15">
        <v>-79.391120000000001</v>
      </c>
    </row>
    <row r="1292" spans="1:20" x14ac:dyDescent="0.3">
      <c r="A1292" s="9">
        <v>61868</v>
      </c>
      <c r="B1292" s="10" t="s">
        <v>38611</v>
      </c>
      <c r="C1292" s="9">
        <v>62350</v>
      </c>
      <c r="D1292" s="10" t="s">
        <v>38611</v>
      </c>
      <c r="E1292" s="11" t="s">
        <v>37</v>
      </c>
      <c r="F1292" s="11" t="s">
        <v>37</v>
      </c>
      <c r="G1292" s="12" t="s">
        <v>335</v>
      </c>
      <c r="H1292" s="12" t="s">
        <v>109</v>
      </c>
      <c r="I1292" s="12" t="s">
        <v>1141</v>
      </c>
      <c r="J1292" s="10" t="s">
        <v>139</v>
      </c>
      <c r="K1292" s="13" t="s">
        <v>38612</v>
      </c>
      <c r="L1292" s="13" t="s">
        <v>1</v>
      </c>
      <c r="M1292" s="14">
        <v>10.8</v>
      </c>
      <c r="N1292" s="14">
        <v>10.8</v>
      </c>
      <c r="O1292" s="14">
        <v>10.8</v>
      </c>
      <c r="P1292" s="10" t="s">
        <v>359</v>
      </c>
      <c r="Q1292" s="12" t="s">
        <v>360</v>
      </c>
      <c r="R1292" s="12" t="s">
        <v>361</v>
      </c>
      <c r="S1292" s="15">
        <v>33.665985999999997</v>
      </c>
      <c r="T1292" s="15">
        <v>-80.861379999999997</v>
      </c>
    </row>
    <row r="1293" spans="1:20" x14ac:dyDescent="0.3">
      <c r="A1293" s="9">
        <v>61869</v>
      </c>
      <c r="B1293" s="10" t="s">
        <v>38613</v>
      </c>
      <c r="C1293" s="9">
        <v>62351</v>
      </c>
      <c r="D1293" s="10" t="s">
        <v>38613</v>
      </c>
      <c r="E1293" s="11" t="s">
        <v>37</v>
      </c>
      <c r="F1293" s="11" t="s">
        <v>37</v>
      </c>
      <c r="G1293" s="12" t="s">
        <v>335</v>
      </c>
      <c r="H1293" s="12" t="s">
        <v>14536</v>
      </c>
      <c r="I1293" s="12" t="s">
        <v>1420</v>
      </c>
      <c r="J1293" s="10" t="s">
        <v>139</v>
      </c>
      <c r="K1293" s="13" t="s">
        <v>3280</v>
      </c>
      <c r="L1293" s="13" t="s">
        <v>1</v>
      </c>
      <c r="M1293" s="14">
        <v>2</v>
      </c>
      <c r="N1293" s="14">
        <v>2</v>
      </c>
      <c r="O1293" s="14">
        <v>2</v>
      </c>
      <c r="P1293" s="10" t="s">
        <v>359</v>
      </c>
      <c r="Q1293" s="12" t="s">
        <v>360</v>
      </c>
      <c r="R1293" s="12" t="s">
        <v>361</v>
      </c>
      <c r="S1293" s="15">
        <v>34.277130999999997</v>
      </c>
      <c r="T1293" s="15">
        <v>-79.268829999999994</v>
      </c>
    </row>
    <row r="1294" spans="1:20" x14ac:dyDescent="0.3">
      <c r="A1294" s="9">
        <v>61871</v>
      </c>
      <c r="B1294" s="10" t="s">
        <v>38614</v>
      </c>
      <c r="C1294" s="9">
        <v>62354</v>
      </c>
      <c r="D1294" s="10" t="s">
        <v>38614</v>
      </c>
      <c r="E1294" s="11" t="s">
        <v>37</v>
      </c>
      <c r="F1294" s="11" t="s">
        <v>37</v>
      </c>
      <c r="G1294" s="12" t="s">
        <v>335</v>
      </c>
      <c r="H1294" s="12" t="s">
        <v>1521</v>
      </c>
      <c r="I1294" s="12" t="s">
        <v>2985</v>
      </c>
      <c r="J1294" s="10" t="s">
        <v>139</v>
      </c>
      <c r="K1294" s="13" t="s">
        <v>35958</v>
      </c>
      <c r="L1294" s="13" t="s">
        <v>1</v>
      </c>
      <c r="M1294" s="14">
        <v>2</v>
      </c>
      <c r="N1294" s="14">
        <v>2</v>
      </c>
      <c r="O1294" s="14">
        <v>2</v>
      </c>
      <c r="P1294" s="10" t="s">
        <v>359</v>
      </c>
      <c r="Q1294" s="12" t="s">
        <v>360</v>
      </c>
      <c r="R1294" s="12" t="s">
        <v>361</v>
      </c>
      <c r="S1294" s="15">
        <v>34.503269000000003</v>
      </c>
      <c r="T1294" s="15">
        <v>-82.252080000000007</v>
      </c>
    </row>
    <row r="1295" spans="1:20" x14ac:dyDescent="0.3">
      <c r="A1295" s="9">
        <v>61906</v>
      </c>
      <c r="B1295" s="10" t="s">
        <v>33076</v>
      </c>
      <c r="C1295" s="9">
        <v>62400</v>
      </c>
      <c r="D1295" s="10" t="s">
        <v>33655</v>
      </c>
      <c r="E1295" s="11" t="s">
        <v>37</v>
      </c>
      <c r="F1295" s="11" t="s">
        <v>37</v>
      </c>
      <c r="G1295" s="12" t="s">
        <v>3194</v>
      </c>
      <c r="H1295" s="12" t="s">
        <v>584</v>
      </c>
      <c r="I1295" s="12" t="s">
        <v>168</v>
      </c>
      <c r="J1295" s="10" t="s">
        <v>139</v>
      </c>
      <c r="K1295" s="13" t="s">
        <v>4204</v>
      </c>
      <c r="L1295" s="13" t="s">
        <v>1</v>
      </c>
      <c r="M1295" s="14">
        <v>9.5</v>
      </c>
      <c r="N1295" s="14">
        <v>5.5</v>
      </c>
      <c r="O1295" s="14">
        <v>7.5</v>
      </c>
      <c r="P1295" s="10" t="s">
        <v>62</v>
      </c>
      <c r="Q1295" s="12" t="s">
        <v>63</v>
      </c>
      <c r="R1295" s="12" t="s">
        <v>64</v>
      </c>
      <c r="S1295" s="15">
        <v>40.652478000000002</v>
      </c>
      <c r="T1295" s="15">
        <v>-80.386870000000002</v>
      </c>
    </row>
    <row r="1296" spans="1:20" x14ac:dyDescent="0.3">
      <c r="A1296" s="9">
        <v>61906</v>
      </c>
      <c r="B1296" s="10" t="s">
        <v>33076</v>
      </c>
      <c r="C1296" s="9">
        <v>62403</v>
      </c>
      <c r="D1296" s="10" t="s">
        <v>38615</v>
      </c>
      <c r="E1296" s="11" t="s">
        <v>37</v>
      </c>
      <c r="F1296" s="11" t="s">
        <v>37</v>
      </c>
      <c r="G1296" s="12" t="s">
        <v>3049</v>
      </c>
      <c r="H1296" s="12" t="s">
        <v>171</v>
      </c>
      <c r="I1296" s="12" t="s">
        <v>168</v>
      </c>
      <c r="J1296" s="10" t="s">
        <v>139</v>
      </c>
      <c r="K1296" s="13" t="s">
        <v>3916</v>
      </c>
      <c r="L1296" s="13" t="s">
        <v>1</v>
      </c>
      <c r="M1296" s="14">
        <v>1.5</v>
      </c>
      <c r="N1296" s="14">
        <v>1.2</v>
      </c>
      <c r="O1296" s="14">
        <v>1.5</v>
      </c>
      <c r="P1296" s="10" t="s">
        <v>62</v>
      </c>
      <c r="Q1296" s="12" t="s">
        <v>63</v>
      </c>
      <c r="R1296" s="12" t="s">
        <v>64</v>
      </c>
      <c r="S1296" s="15">
        <v>39.555073</v>
      </c>
      <c r="T1296" s="15">
        <v>-81.646519999999995</v>
      </c>
    </row>
    <row r="1297" spans="1:20" x14ac:dyDescent="0.3">
      <c r="A1297" s="9">
        <v>61906</v>
      </c>
      <c r="B1297" s="10" t="s">
        <v>33076</v>
      </c>
      <c r="C1297" s="9">
        <v>62403</v>
      </c>
      <c r="D1297" s="10" t="s">
        <v>38615</v>
      </c>
      <c r="E1297" s="11" t="s">
        <v>37</v>
      </c>
      <c r="F1297" s="11" t="s">
        <v>37</v>
      </c>
      <c r="G1297" s="12" t="s">
        <v>3049</v>
      </c>
      <c r="H1297" s="12" t="s">
        <v>171</v>
      </c>
      <c r="I1297" s="12" t="s">
        <v>168</v>
      </c>
      <c r="J1297" s="10" t="s">
        <v>139</v>
      </c>
      <c r="K1297" s="13" t="s">
        <v>3917</v>
      </c>
      <c r="L1297" s="13" t="s">
        <v>1</v>
      </c>
      <c r="M1297" s="14">
        <v>1.5</v>
      </c>
      <c r="N1297" s="14">
        <v>1.2</v>
      </c>
      <c r="O1297" s="14">
        <v>1.5</v>
      </c>
      <c r="P1297" s="10" t="s">
        <v>62</v>
      </c>
      <c r="Q1297" s="12" t="s">
        <v>63</v>
      </c>
      <c r="R1297" s="12" t="s">
        <v>64</v>
      </c>
      <c r="S1297" s="15">
        <v>39.555073</v>
      </c>
      <c r="T1297" s="15">
        <v>-81.646519999999995</v>
      </c>
    </row>
    <row r="1298" spans="1:20" x14ac:dyDescent="0.3">
      <c r="A1298" s="9">
        <v>61906</v>
      </c>
      <c r="B1298" s="10" t="s">
        <v>33076</v>
      </c>
      <c r="C1298" s="9">
        <v>62426</v>
      </c>
      <c r="D1298" s="10" t="s">
        <v>38616</v>
      </c>
      <c r="E1298" s="11" t="s">
        <v>37</v>
      </c>
      <c r="F1298" s="11" t="s">
        <v>37</v>
      </c>
      <c r="G1298" s="12" t="s">
        <v>3049</v>
      </c>
      <c r="H1298" s="12" t="s">
        <v>1390</v>
      </c>
      <c r="I1298" s="12" t="s">
        <v>168</v>
      </c>
      <c r="J1298" s="10" t="s">
        <v>139</v>
      </c>
      <c r="K1298" s="13" t="s">
        <v>3916</v>
      </c>
      <c r="L1298" s="13" t="s">
        <v>1</v>
      </c>
      <c r="M1298" s="14">
        <v>2</v>
      </c>
      <c r="N1298" s="14">
        <v>1.5</v>
      </c>
      <c r="O1298" s="14">
        <v>2</v>
      </c>
      <c r="P1298" s="10" t="s">
        <v>62</v>
      </c>
      <c r="Q1298" s="12" t="s">
        <v>63</v>
      </c>
      <c r="R1298" s="12" t="s">
        <v>64</v>
      </c>
      <c r="S1298" s="15">
        <v>39.731999000000002</v>
      </c>
      <c r="T1298" s="15">
        <v>-81.909300000000002</v>
      </c>
    </row>
    <row r="1299" spans="1:20" x14ac:dyDescent="0.3">
      <c r="A1299" s="9">
        <v>61906</v>
      </c>
      <c r="B1299" s="10" t="s">
        <v>33076</v>
      </c>
      <c r="C1299" s="9">
        <v>62426</v>
      </c>
      <c r="D1299" s="10" t="s">
        <v>38616</v>
      </c>
      <c r="E1299" s="11" t="s">
        <v>37</v>
      </c>
      <c r="F1299" s="11" t="s">
        <v>37</v>
      </c>
      <c r="G1299" s="12" t="s">
        <v>3049</v>
      </c>
      <c r="H1299" s="12" t="s">
        <v>1390</v>
      </c>
      <c r="I1299" s="12" t="s">
        <v>168</v>
      </c>
      <c r="J1299" s="10" t="s">
        <v>139</v>
      </c>
      <c r="K1299" s="13" t="s">
        <v>3917</v>
      </c>
      <c r="L1299" s="13" t="s">
        <v>1</v>
      </c>
      <c r="M1299" s="14">
        <v>2</v>
      </c>
      <c r="N1299" s="14">
        <v>1.5</v>
      </c>
      <c r="O1299" s="14">
        <v>2</v>
      </c>
      <c r="P1299" s="10" t="s">
        <v>62</v>
      </c>
      <c r="Q1299" s="12" t="s">
        <v>63</v>
      </c>
      <c r="R1299" s="12" t="s">
        <v>64</v>
      </c>
      <c r="S1299" s="15">
        <v>39.731999000000002</v>
      </c>
      <c r="T1299" s="15">
        <v>-81.909300000000002</v>
      </c>
    </row>
    <row r="1300" spans="1:20" x14ac:dyDescent="0.3">
      <c r="A1300" s="9">
        <v>61906</v>
      </c>
      <c r="B1300" s="10" t="s">
        <v>33076</v>
      </c>
      <c r="C1300" s="9">
        <v>62427</v>
      </c>
      <c r="D1300" s="10" t="s">
        <v>38617</v>
      </c>
      <c r="E1300" s="11" t="s">
        <v>37</v>
      </c>
      <c r="F1300" s="11" t="s">
        <v>37</v>
      </c>
      <c r="G1300" s="12" t="s">
        <v>3049</v>
      </c>
      <c r="H1300" s="12" t="s">
        <v>8631</v>
      </c>
      <c r="I1300" s="12" t="s">
        <v>168</v>
      </c>
      <c r="J1300" s="10" t="s">
        <v>139</v>
      </c>
      <c r="K1300" s="13" t="s">
        <v>3916</v>
      </c>
      <c r="L1300" s="13" t="s">
        <v>1</v>
      </c>
      <c r="M1300" s="14">
        <v>1.5</v>
      </c>
      <c r="N1300" s="14">
        <v>1.2</v>
      </c>
      <c r="O1300" s="14">
        <v>1.5</v>
      </c>
      <c r="P1300" s="10" t="s">
        <v>62</v>
      </c>
      <c r="Q1300" s="12" t="s">
        <v>63</v>
      </c>
      <c r="R1300" s="12" t="s">
        <v>64</v>
      </c>
      <c r="S1300" s="15">
        <v>39.870342999999998</v>
      </c>
      <c r="T1300" s="15">
        <v>-81.909769999999995</v>
      </c>
    </row>
    <row r="1301" spans="1:20" x14ac:dyDescent="0.3">
      <c r="A1301" s="9">
        <v>61906</v>
      </c>
      <c r="B1301" s="10" t="s">
        <v>33076</v>
      </c>
      <c r="C1301" s="9">
        <v>62427</v>
      </c>
      <c r="D1301" s="10" t="s">
        <v>38617</v>
      </c>
      <c r="E1301" s="11" t="s">
        <v>37</v>
      </c>
      <c r="F1301" s="11" t="s">
        <v>37</v>
      </c>
      <c r="G1301" s="12" t="s">
        <v>3049</v>
      </c>
      <c r="H1301" s="12" t="s">
        <v>8631</v>
      </c>
      <c r="I1301" s="12" t="s">
        <v>168</v>
      </c>
      <c r="J1301" s="10" t="s">
        <v>139</v>
      </c>
      <c r="K1301" s="13" t="s">
        <v>3917</v>
      </c>
      <c r="L1301" s="13" t="s">
        <v>1</v>
      </c>
      <c r="M1301" s="14">
        <v>1.5</v>
      </c>
      <c r="N1301" s="14">
        <v>1.2</v>
      </c>
      <c r="O1301" s="14">
        <v>1.5</v>
      </c>
      <c r="P1301" s="10" t="s">
        <v>62</v>
      </c>
      <c r="Q1301" s="12" t="s">
        <v>63</v>
      </c>
      <c r="R1301" s="12" t="s">
        <v>64</v>
      </c>
      <c r="S1301" s="15">
        <v>39.870342999999998</v>
      </c>
      <c r="T1301" s="15">
        <v>-81.909769999999995</v>
      </c>
    </row>
    <row r="1302" spans="1:20" x14ac:dyDescent="0.3">
      <c r="A1302" s="9">
        <v>61906</v>
      </c>
      <c r="B1302" s="10" t="s">
        <v>33076</v>
      </c>
      <c r="C1302" s="9">
        <v>62428</v>
      </c>
      <c r="D1302" s="10" t="s">
        <v>38618</v>
      </c>
      <c r="E1302" s="11" t="s">
        <v>37</v>
      </c>
      <c r="F1302" s="11" t="s">
        <v>37</v>
      </c>
      <c r="G1302" s="12" t="s">
        <v>3049</v>
      </c>
      <c r="H1302" s="12" t="s">
        <v>1390</v>
      </c>
      <c r="I1302" s="12" t="s">
        <v>168</v>
      </c>
      <c r="J1302" s="10" t="s">
        <v>139</v>
      </c>
      <c r="K1302" s="13" t="s">
        <v>3916</v>
      </c>
      <c r="L1302" s="13" t="s">
        <v>1</v>
      </c>
      <c r="M1302" s="14">
        <v>2</v>
      </c>
      <c r="N1302" s="14">
        <v>1</v>
      </c>
      <c r="O1302" s="14">
        <v>1.5</v>
      </c>
      <c r="P1302" s="10" t="s">
        <v>62</v>
      </c>
      <c r="Q1302" s="12" t="s">
        <v>63</v>
      </c>
      <c r="R1302" s="12" t="s">
        <v>64</v>
      </c>
      <c r="S1302" s="15">
        <v>39.643476999999997</v>
      </c>
      <c r="T1302" s="15">
        <v>-81.850520000000003</v>
      </c>
    </row>
    <row r="1303" spans="1:20" x14ac:dyDescent="0.3">
      <c r="A1303" s="9">
        <v>61906</v>
      </c>
      <c r="B1303" s="10" t="s">
        <v>33076</v>
      </c>
      <c r="C1303" s="9">
        <v>62428</v>
      </c>
      <c r="D1303" s="10" t="s">
        <v>38618</v>
      </c>
      <c r="E1303" s="11" t="s">
        <v>37</v>
      </c>
      <c r="F1303" s="11" t="s">
        <v>37</v>
      </c>
      <c r="G1303" s="12" t="s">
        <v>3049</v>
      </c>
      <c r="H1303" s="12" t="s">
        <v>1390</v>
      </c>
      <c r="I1303" s="12" t="s">
        <v>168</v>
      </c>
      <c r="J1303" s="10" t="s">
        <v>139</v>
      </c>
      <c r="K1303" s="13" t="s">
        <v>3917</v>
      </c>
      <c r="L1303" s="13" t="s">
        <v>1</v>
      </c>
      <c r="M1303" s="14">
        <v>2</v>
      </c>
      <c r="N1303" s="14">
        <v>1</v>
      </c>
      <c r="O1303" s="14">
        <v>1.5</v>
      </c>
      <c r="P1303" s="10" t="s">
        <v>62</v>
      </c>
      <c r="Q1303" s="12" t="s">
        <v>63</v>
      </c>
      <c r="R1303" s="12" t="s">
        <v>64</v>
      </c>
      <c r="S1303" s="15">
        <v>39.643476999999997</v>
      </c>
      <c r="T1303" s="15">
        <v>-81.850520000000003</v>
      </c>
    </row>
    <row r="1304" spans="1:20" x14ac:dyDescent="0.3">
      <c r="A1304" s="9">
        <v>61906</v>
      </c>
      <c r="B1304" s="10" t="s">
        <v>33076</v>
      </c>
      <c r="C1304" s="9">
        <v>62429</v>
      </c>
      <c r="D1304" s="10" t="s">
        <v>38619</v>
      </c>
      <c r="E1304" s="11" t="s">
        <v>37</v>
      </c>
      <c r="F1304" s="11" t="s">
        <v>37</v>
      </c>
      <c r="G1304" s="12" t="s">
        <v>3049</v>
      </c>
      <c r="H1304" s="12" t="s">
        <v>171</v>
      </c>
      <c r="I1304" s="12" t="s">
        <v>168</v>
      </c>
      <c r="J1304" s="10" t="s">
        <v>139</v>
      </c>
      <c r="K1304" s="13" t="s">
        <v>3916</v>
      </c>
      <c r="L1304" s="13" t="s">
        <v>1</v>
      </c>
      <c r="M1304" s="14">
        <v>2.5</v>
      </c>
      <c r="N1304" s="14">
        <v>2</v>
      </c>
      <c r="O1304" s="14">
        <v>2.5</v>
      </c>
      <c r="P1304" s="10" t="s">
        <v>62</v>
      </c>
      <c r="Q1304" s="12" t="s">
        <v>63</v>
      </c>
      <c r="R1304" s="12" t="s">
        <v>64</v>
      </c>
      <c r="S1304" s="15">
        <v>39.528314999999999</v>
      </c>
      <c r="T1304" s="15">
        <v>-81.517049999999998</v>
      </c>
    </row>
    <row r="1305" spans="1:20" x14ac:dyDescent="0.3">
      <c r="A1305" s="9">
        <v>61906</v>
      </c>
      <c r="B1305" s="10" t="s">
        <v>33076</v>
      </c>
      <c r="C1305" s="9">
        <v>62429</v>
      </c>
      <c r="D1305" s="10" t="s">
        <v>38619</v>
      </c>
      <c r="E1305" s="11" t="s">
        <v>37</v>
      </c>
      <c r="F1305" s="11" t="s">
        <v>37</v>
      </c>
      <c r="G1305" s="12" t="s">
        <v>3049</v>
      </c>
      <c r="H1305" s="12" t="s">
        <v>171</v>
      </c>
      <c r="I1305" s="12" t="s">
        <v>168</v>
      </c>
      <c r="J1305" s="10" t="s">
        <v>139</v>
      </c>
      <c r="K1305" s="13" t="s">
        <v>3917</v>
      </c>
      <c r="L1305" s="13" t="s">
        <v>1</v>
      </c>
      <c r="M1305" s="14">
        <v>2.5</v>
      </c>
      <c r="N1305" s="14">
        <v>2</v>
      </c>
      <c r="O1305" s="14">
        <v>2.5</v>
      </c>
      <c r="P1305" s="10" t="s">
        <v>62</v>
      </c>
      <c r="Q1305" s="12" t="s">
        <v>63</v>
      </c>
      <c r="R1305" s="12" t="s">
        <v>64</v>
      </c>
      <c r="S1305" s="15">
        <v>39.528314999999999</v>
      </c>
      <c r="T1305" s="15">
        <v>-81.517049999999998</v>
      </c>
    </row>
    <row r="1306" spans="1:20" x14ac:dyDescent="0.3">
      <c r="A1306" s="9">
        <v>61906</v>
      </c>
      <c r="B1306" s="10" t="s">
        <v>33076</v>
      </c>
      <c r="C1306" s="9">
        <v>62435</v>
      </c>
      <c r="D1306" s="10" t="s">
        <v>38620</v>
      </c>
      <c r="E1306" s="11" t="s">
        <v>37</v>
      </c>
      <c r="F1306" s="11" t="s">
        <v>37</v>
      </c>
      <c r="G1306" s="12" t="s">
        <v>3049</v>
      </c>
      <c r="H1306" s="12" t="s">
        <v>171</v>
      </c>
      <c r="I1306" s="12" t="s">
        <v>168</v>
      </c>
      <c r="J1306" s="10" t="s">
        <v>139</v>
      </c>
      <c r="K1306" s="13" t="s">
        <v>3916</v>
      </c>
      <c r="L1306" s="13" t="s">
        <v>1</v>
      </c>
      <c r="M1306" s="14">
        <v>2</v>
      </c>
      <c r="N1306" s="14">
        <v>1</v>
      </c>
      <c r="O1306" s="14">
        <v>1.5</v>
      </c>
      <c r="P1306" s="10" t="s">
        <v>62</v>
      </c>
      <c r="Q1306" s="12" t="s">
        <v>63</v>
      </c>
      <c r="R1306" s="12" t="s">
        <v>64</v>
      </c>
      <c r="S1306" s="15">
        <v>39.469040999999997</v>
      </c>
      <c r="T1306" s="15">
        <v>-81.491979999999998</v>
      </c>
    </row>
    <row r="1307" spans="1:20" x14ac:dyDescent="0.3">
      <c r="A1307" s="9">
        <v>61906</v>
      </c>
      <c r="B1307" s="10" t="s">
        <v>33076</v>
      </c>
      <c r="C1307" s="9">
        <v>62435</v>
      </c>
      <c r="D1307" s="10" t="s">
        <v>38620</v>
      </c>
      <c r="E1307" s="11" t="s">
        <v>37</v>
      </c>
      <c r="F1307" s="11" t="s">
        <v>37</v>
      </c>
      <c r="G1307" s="12" t="s">
        <v>3049</v>
      </c>
      <c r="H1307" s="12" t="s">
        <v>171</v>
      </c>
      <c r="I1307" s="12" t="s">
        <v>168</v>
      </c>
      <c r="J1307" s="10" t="s">
        <v>139</v>
      </c>
      <c r="K1307" s="13" t="s">
        <v>3917</v>
      </c>
      <c r="L1307" s="13" t="s">
        <v>1</v>
      </c>
      <c r="M1307" s="14">
        <v>2</v>
      </c>
      <c r="N1307" s="14">
        <v>1</v>
      </c>
      <c r="O1307" s="14">
        <v>1.5</v>
      </c>
      <c r="P1307" s="10" t="s">
        <v>62</v>
      </c>
      <c r="Q1307" s="12" t="s">
        <v>63</v>
      </c>
      <c r="R1307" s="12" t="s">
        <v>64</v>
      </c>
      <c r="S1307" s="15">
        <v>39.469040999999997</v>
      </c>
      <c r="T1307" s="15">
        <v>-81.491979999999998</v>
      </c>
    </row>
    <row r="1308" spans="1:20" x14ac:dyDescent="0.3">
      <c r="A1308" s="9">
        <v>56545</v>
      </c>
      <c r="B1308" s="10" t="s">
        <v>10007</v>
      </c>
      <c r="C1308" s="9">
        <v>62501</v>
      </c>
      <c r="D1308" s="10" t="s">
        <v>38621</v>
      </c>
      <c r="E1308" s="11" t="s">
        <v>37</v>
      </c>
      <c r="F1308" s="11" t="s">
        <v>37</v>
      </c>
      <c r="G1308" s="12" t="s">
        <v>92</v>
      </c>
      <c r="H1308" s="12" t="s">
        <v>20152</v>
      </c>
      <c r="I1308" s="12" t="s">
        <v>582</v>
      </c>
      <c r="J1308" s="10" t="s">
        <v>139</v>
      </c>
      <c r="K1308" s="13" t="s">
        <v>41</v>
      </c>
      <c r="L1308" s="13" t="s">
        <v>1</v>
      </c>
      <c r="M1308" s="14">
        <v>128</v>
      </c>
      <c r="N1308" s="14">
        <v>127.5</v>
      </c>
      <c r="O1308" s="14">
        <v>127.5</v>
      </c>
      <c r="P1308" s="10" t="s">
        <v>359</v>
      </c>
      <c r="Q1308" s="12" t="s">
        <v>360</v>
      </c>
      <c r="R1308" s="12" t="s">
        <v>361</v>
      </c>
      <c r="S1308" s="15">
        <v>32.474158000000003</v>
      </c>
      <c r="T1308" s="15">
        <v>-95.95496</v>
      </c>
    </row>
    <row r="1309" spans="1:20" x14ac:dyDescent="0.3">
      <c r="A1309" s="9">
        <v>61344</v>
      </c>
      <c r="B1309" s="10" t="s">
        <v>18210</v>
      </c>
      <c r="C1309" s="9">
        <v>62515</v>
      </c>
      <c r="D1309" s="10" t="s">
        <v>38622</v>
      </c>
      <c r="E1309" s="11" t="s">
        <v>37</v>
      </c>
      <c r="F1309" s="11" t="s">
        <v>37</v>
      </c>
      <c r="G1309" s="12" t="s">
        <v>80</v>
      </c>
      <c r="H1309" s="12" t="s">
        <v>608</v>
      </c>
      <c r="I1309" s="12" t="s">
        <v>138</v>
      </c>
      <c r="J1309" s="10" t="s">
        <v>139</v>
      </c>
      <c r="K1309" s="13" t="s">
        <v>38623</v>
      </c>
      <c r="L1309" s="13" t="s">
        <v>1</v>
      </c>
      <c r="M1309" s="14">
        <v>4</v>
      </c>
      <c r="N1309" s="14">
        <v>4</v>
      </c>
      <c r="O1309" s="14">
        <v>4</v>
      </c>
      <c r="P1309" s="10" t="s">
        <v>355</v>
      </c>
      <c r="Q1309" s="12" t="s">
        <v>356</v>
      </c>
      <c r="R1309" s="12" t="s">
        <v>357</v>
      </c>
      <c r="S1309" s="15">
        <v>33.511643999999997</v>
      </c>
      <c r="T1309" s="15">
        <v>-117.66119999999999</v>
      </c>
    </row>
    <row r="1310" spans="1:20" x14ac:dyDescent="0.3">
      <c r="A1310" s="9">
        <v>56545</v>
      </c>
      <c r="B1310" s="10" t="s">
        <v>10007</v>
      </c>
      <c r="C1310" s="9">
        <v>62522</v>
      </c>
      <c r="D1310" s="10" t="s">
        <v>38624</v>
      </c>
      <c r="E1310" s="11" t="s">
        <v>37</v>
      </c>
      <c r="F1310" s="11" t="s">
        <v>37</v>
      </c>
      <c r="G1310" s="12" t="s">
        <v>92</v>
      </c>
      <c r="H1310" s="12" t="s">
        <v>27359</v>
      </c>
      <c r="I1310" s="12" t="s">
        <v>582</v>
      </c>
      <c r="J1310" s="10" t="s">
        <v>139</v>
      </c>
      <c r="K1310" s="13" t="s">
        <v>41</v>
      </c>
      <c r="L1310" s="13" t="s">
        <v>1</v>
      </c>
      <c r="M1310" s="14">
        <v>80</v>
      </c>
      <c r="N1310" s="14">
        <v>79.8</v>
      </c>
      <c r="O1310" s="14">
        <v>79.8</v>
      </c>
      <c r="P1310" s="10" t="s">
        <v>359</v>
      </c>
      <c r="Q1310" s="12" t="s">
        <v>360</v>
      </c>
      <c r="R1310" s="12" t="s">
        <v>361</v>
      </c>
      <c r="S1310" s="15">
        <v>33.100313999999997</v>
      </c>
      <c r="T1310" s="15">
        <v>-95.622050000000002</v>
      </c>
    </row>
    <row r="1311" spans="1:20" x14ac:dyDescent="0.3">
      <c r="A1311" s="9">
        <v>62036</v>
      </c>
      <c r="B1311" s="10" t="s">
        <v>38625</v>
      </c>
      <c r="C1311" s="9">
        <v>62534</v>
      </c>
      <c r="D1311" s="10" t="s">
        <v>38626</v>
      </c>
      <c r="E1311" s="11" t="s">
        <v>37</v>
      </c>
      <c r="F1311" s="11" t="s">
        <v>37</v>
      </c>
      <c r="G1311" s="12" t="s">
        <v>1162</v>
      </c>
      <c r="H1311" s="12" t="s">
        <v>1204</v>
      </c>
      <c r="I1311" s="12" t="s">
        <v>9066</v>
      </c>
      <c r="J1311" s="10" t="s">
        <v>139</v>
      </c>
      <c r="K1311" s="13" t="s">
        <v>38627</v>
      </c>
      <c r="L1311" s="13" t="s">
        <v>1</v>
      </c>
      <c r="M1311" s="14">
        <v>15</v>
      </c>
      <c r="N1311" s="14">
        <v>15</v>
      </c>
      <c r="O1311" s="14">
        <v>15</v>
      </c>
      <c r="P1311" s="10" t="s">
        <v>355</v>
      </c>
      <c r="Q1311" s="12" t="s">
        <v>356</v>
      </c>
      <c r="R1311" s="12" t="s">
        <v>357</v>
      </c>
      <c r="S1311" s="15">
        <v>20.685226</v>
      </c>
      <c r="T1311" s="15">
        <v>-156.4177</v>
      </c>
    </row>
    <row r="1312" spans="1:20" x14ac:dyDescent="0.3">
      <c r="A1312" s="9">
        <v>62036</v>
      </c>
      <c r="B1312" s="10" t="s">
        <v>38625</v>
      </c>
      <c r="C1312" s="9">
        <v>62534</v>
      </c>
      <c r="D1312" s="10" t="s">
        <v>38626</v>
      </c>
      <c r="E1312" s="11" t="s">
        <v>37</v>
      </c>
      <c r="F1312" s="11" t="s">
        <v>37</v>
      </c>
      <c r="G1312" s="12" t="s">
        <v>1162</v>
      </c>
      <c r="H1312" s="12" t="s">
        <v>1204</v>
      </c>
      <c r="I1312" s="12" t="s">
        <v>9066</v>
      </c>
      <c r="J1312" s="10" t="s">
        <v>139</v>
      </c>
      <c r="K1312" s="13" t="s">
        <v>38628</v>
      </c>
      <c r="L1312" s="13" t="s">
        <v>1</v>
      </c>
      <c r="M1312" s="14">
        <v>15</v>
      </c>
      <c r="N1312" s="14">
        <v>15</v>
      </c>
      <c r="O1312" s="14">
        <v>15</v>
      </c>
      <c r="P1312" s="10" t="s">
        <v>359</v>
      </c>
      <c r="Q1312" s="12" t="s">
        <v>360</v>
      </c>
      <c r="R1312" s="12" t="s">
        <v>361</v>
      </c>
      <c r="S1312" s="15">
        <v>20.685226</v>
      </c>
      <c r="T1312" s="15">
        <v>-156.4177</v>
      </c>
    </row>
    <row r="1313" spans="1:20" x14ac:dyDescent="0.3">
      <c r="A1313" s="9">
        <v>59315</v>
      </c>
      <c r="B1313" s="10" t="s">
        <v>38132</v>
      </c>
      <c r="C1313" s="9">
        <v>62593</v>
      </c>
      <c r="D1313" s="10" t="s">
        <v>38629</v>
      </c>
      <c r="E1313" s="11" t="s">
        <v>37</v>
      </c>
      <c r="F1313" s="11" t="s">
        <v>37</v>
      </c>
      <c r="G1313" s="12" t="s">
        <v>1418</v>
      </c>
      <c r="H1313" s="12" t="s">
        <v>1428</v>
      </c>
      <c r="I1313" s="12" t="s">
        <v>17275</v>
      </c>
      <c r="J1313" s="10" t="s">
        <v>139</v>
      </c>
      <c r="K1313" s="13" t="s">
        <v>4225</v>
      </c>
      <c r="L1313" s="13" t="s">
        <v>1</v>
      </c>
      <c r="M1313" s="14">
        <v>5</v>
      </c>
      <c r="N1313" s="14">
        <v>5</v>
      </c>
      <c r="O1313" s="14">
        <v>5</v>
      </c>
      <c r="P1313" s="10" t="s">
        <v>359</v>
      </c>
      <c r="Q1313" s="12" t="s">
        <v>360</v>
      </c>
      <c r="R1313" s="12" t="s">
        <v>361</v>
      </c>
      <c r="S1313" s="15">
        <v>35.306897999999997</v>
      </c>
      <c r="T1313" s="15">
        <v>-78.060770000000005</v>
      </c>
    </row>
    <row r="1314" spans="1:20" x14ac:dyDescent="0.3">
      <c r="A1314" s="9">
        <v>59497</v>
      </c>
      <c r="B1314" s="10" t="s">
        <v>19796</v>
      </c>
      <c r="C1314" s="9">
        <v>62605</v>
      </c>
      <c r="D1314" s="10" t="s">
        <v>38630</v>
      </c>
      <c r="E1314" s="11" t="s">
        <v>37</v>
      </c>
      <c r="F1314" s="11" t="s">
        <v>37</v>
      </c>
      <c r="G1314" s="12" t="s">
        <v>869</v>
      </c>
      <c r="H1314" s="12" t="s">
        <v>1972</v>
      </c>
      <c r="I1314" s="12" t="s">
        <v>848</v>
      </c>
      <c r="J1314" s="10" t="s">
        <v>139</v>
      </c>
      <c r="K1314" s="13" t="s">
        <v>38631</v>
      </c>
      <c r="L1314" s="13" t="s">
        <v>1</v>
      </c>
      <c r="M1314" s="14">
        <v>4.9000000000000004</v>
      </c>
      <c r="N1314" s="14">
        <v>4.9000000000000004</v>
      </c>
      <c r="O1314" s="14">
        <v>4.9000000000000004</v>
      </c>
      <c r="P1314" s="10" t="s">
        <v>355</v>
      </c>
      <c r="Q1314" s="12" t="s">
        <v>356</v>
      </c>
      <c r="R1314" s="12" t="s">
        <v>357</v>
      </c>
      <c r="S1314" s="15">
        <v>41.426025000000003</v>
      </c>
      <c r="T1314" s="15">
        <v>-70.608980000000003</v>
      </c>
    </row>
    <row r="1315" spans="1:20" x14ac:dyDescent="0.3">
      <c r="A1315" s="9">
        <v>62050</v>
      </c>
      <c r="B1315" s="10" t="s">
        <v>38632</v>
      </c>
      <c r="C1315" s="9">
        <v>62684</v>
      </c>
      <c r="D1315" s="10" t="s">
        <v>38633</v>
      </c>
      <c r="E1315" s="11" t="s">
        <v>37</v>
      </c>
      <c r="F1315" s="11" t="s">
        <v>37</v>
      </c>
      <c r="G1315" s="12" t="s">
        <v>92</v>
      </c>
      <c r="H1315" s="12" t="s">
        <v>1667</v>
      </c>
      <c r="I1315" s="12" t="s">
        <v>582</v>
      </c>
      <c r="J1315" s="10" t="s">
        <v>139</v>
      </c>
      <c r="K1315" s="13" t="s">
        <v>38634</v>
      </c>
      <c r="L1315" s="13" t="s">
        <v>1</v>
      </c>
      <c r="M1315" s="14">
        <v>50</v>
      </c>
      <c r="N1315" s="14">
        <v>43</v>
      </c>
      <c r="O1315" s="14">
        <v>48</v>
      </c>
      <c r="P1315" s="10" t="s">
        <v>95</v>
      </c>
      <c r="Q1315" s="12" t="s">
        <v>68</v>
      </c>
      <c r="R1315" s="12" t="s">
        <v>96</v>
      </c>
      <c r="S1315" s="15">
        <v>31.822500000000002</v>
      </c>
      <c r="T1315" s="15">
        <v>-95.514660000000006</v>
      </c>
    </row>
    <row r="1316" spans="1:20" x14ac:dyDescent="0.3">
      <c r="A1316" s="9">
        <v>62050</v>
      </c>
      <c r="B1316" s="10" t="s">
        <v>38632</v>
      </c>
      <c r="C1316" s="9">
        <v>62684</v>
      </c>
      <c r="D1316" s="10" t="s">
        <v>38633</v>
      </c>
      <c r="E1316" s="11" t="s">
        <v>37</v>
      </c>
      <c r="F1316" s="11" t="s">
        <v>37</v>
      </c>
      <c r="G1316" s="12" t="s">
        <v>92</v>
      </c>
      <c r="H1316" s="12" t="s">
        <v>1667</v>
      </c>
      <c r="I1316" s="12" t="s">
        <v>582</v>
      </c>
      <c r="J1316" s="10" t="s">
        <v>139</v>
      </c>
      <c r="K1316" s="13" t="s">
        <v>38635</v>
      </c>
      <c r="L1316" s="13" t="s">
        <v>1</v>
      </c>
      <c r="M1316" s="14">
        <v>50</v>
      </c>
      <c r="N1316" s="14">
        <v>43</v>
      </c>
      <c r="O1316" s="14">
        <v>48</v>
      </c>
      <c r="P1316" s="10" t="s">
        <v>95</v>
      </c>
      <c r="Q1316" s="12" t="s">
        <v>68</v>
      </c>
      <c r="R1316" s="12" t="s">
        <v>96</v>
      </c>
      <c r="S1316" s="15">
        <v>31.822500000000002</v>
      </c>
      <c r="T1316" s="15">
        <v>-95.514660000000006</v>
      </c>
    </row>
    <row r="1317" spans="1:20" x14ac:dyDescent="0.3">
      <c r="A1317" s="9">
        <v>62050</v>
      </c>
      <c r="B1317" s="10" t="s">
        <v>38632</v>
      </c>
      <c r="C1317" s="9">
        <v>62684</v>
      </c>
      <c r="D1317" s="10" t="s">
        <v>38633</v>
      </c>
      <c r="E1317" s="11" t="s">
        <v>37</v>
      </c>
      <c r="F1317" s="11" t="s">
        <v>37</v>
      </c>
      <c r="G1317" s="12" t="s">
        <v>92</v>
      </c>
      <c r="H1317" s="12" t="s">
        <v>1667</v>
      </c>
      <c r="I1317" s="12" t="s">
        <v>582</v>
      </c>
      <c r="J1317" s="10" t="s">
        <v>139</v>
      </c>
      <c r="K1317" s="13" t="s">
        <v>38636</v>
      </c>
      <c r="L1317" s="13" t="s">
        <v>1</v>
      </c>
      <c r="M1317" s="14">
        <v>50</v>
      </c>
      <c r="N1317" s="14">
        <v>43</v>
      </c>
      <c r="O1317" s="14">
        <v>48</v>
      </c>
      <c r="P1317" s="10" t="s">
        <v>95</v>
      </c>
      <c r="Q1317" s="12" t="s">
        <v>68</v>
      </c>
      <c r="R1317" s="12" t="s">
        <v>96</v>
      </c>
      <c r="S1317" s="15">
        <v>31.822500000000002</v>
      </c>
      <c r="T1317" s="15">
        <v>-95.514660000000006</v>
      </c>
    </row>
    <row r="1318" spans="1:20" x14ac:dyDescent="0.3">
      <c r="A1318" s="9">
        <v>62050</v>
      </c>
      <c r="B1318" s="10" t="s">
        <v>38632</v>
      </c>
      <c r="C1318" s="9">
        <v>62684</v>
      </c>
      <c r="D1318" s="10" t="s">
        <v>38633</v>
      </c>
      <c r="E1318" s="11" t="s">
        <v>37</v>
      </c>
      <c r="F1318" s="11" t="s">
        <v>37</v>
      </c>
      <c r="G1318" s="12" t="s">
        <v>92</v>
      </c>
      <c r="H1318" s="12" t="s">
        <v>1667</v>
      </c>
      <c r="I1318" s="12" t="s">
        <v>582</v>
      </c>
      <c r="J1318" s="10" t="s">
        <v>139</v>
      </c>
      <c r="K1318" s="13" t="s">
        <v>38637</v>
      </c>
      <c r="L1318" s="13" t="s">
        <v>1</v>
      </c>
      <c r="M1318" s="14">
        <v>50</v>
      </c>
      <c r="N1318" s="14">
        <v>43</v>
      </c>
      <c r="O1318" s="14">
        <v>48</v>
      </c>
      <c r="P1318" s="10" t="s">
        <v>95</v>
      </c>
      <c r="Q1318" s="12" t="s">
        <v>68</v>
      </c>
      <c r="R1318" s="12" t="s">
        <v>96</v>
      </c>
      <c r="S1318" s="15">
        <v>31.822500000000002</v>
      </c>
      <c r="T1318" s="15">
        <v>-95.514660000000006</v>
      </c>
    </row>
    <row r="1319" spans="1:20" x14ac:dyDescent="0.3">
      <c r="A1319" s="9">
        <v>62050</v>
      </c>
      <c r="B1319" s="10" t="s">
        <v>38632</v>
      </c>
      <c r="C1319" s="9">
        <v>62685</v>
      </c>
      <c r="D1319" s="10" t="s">
        <v>38638</v>
      </c>
      <c r="E1319" s="11" t="s">
        <v>37</v>
      </c>
      <c r="F1319" s="11" t="s">
        <v>37</v>
      </c>
      <c r="G1319" s="12" t="s">
        <v>92</v>
      </c>
      <c r="H1319" s="12" t="s">
        <v>3508</v>
      </c>
      <c r="I1319" s="12" t="s">
        <v>582</v>
      </c>
      <c r="J1319" s="10" t="s">
        <v>139</v>
      </c>
      <c r="K1319" s="13" t="s">
        <v>38639</v>
      </c>
      <c r="L1319" s="13" t="s">
        <v>1</v>
      </c>
      <c r="M1319" s="14">
        <v>50</v>
      </c>
      <c r="N1319" s="14">
        <v>43</v>
      </c>
      <c r="O1319" s="14">
        <v>48</v>
      </c>
      <c r="P1319" s="10" t="s">
        <v>95</v>
      </c>
      <c r="Q1319" s="12" t="s">
        <v>68</v>
      </c>
      <c r="R1319" s="12" t="s">
        <v>96</v>
      </c>
      <c r="S1319" s="15">
        <v>29.8461</v>
      </c>
      <c r="T1319" s="15">
        <v>-96.197299999999998</v>
      </c>
    </row>
    <row r="1320" spans="1:20" x14ac:dyDescent="0.3">
      <c r="A1320" s="9">
        <v>62050</v>
      </c>
      <c r="B1320" s="10" t="s">
        <v>38632</v>
      </c>
      <c r="C1320" s="9">
        <v>62685</v>
      </c>
      <c r="D1320" s="10" t="s">
        <v>38638</v>
      </c>
      <c r="E1320" s="11" t="s">
        <v>37</v>
      </c>
      <c r="F1320" s="11" t="s">
        <v>37</v>
      </c>
      <c r="G1320" s="12" t="s">
        <v>92</v>
      </c>
      <c r="H1320" s="12" t="s">
        <v>3508</v>
      </c>
      <c r="I1320" s="12" t="s">
        <v>582</v>
      </c>
      <c r="J1320" s="10" t="s">
        <v>139</v>
      </c>
      <c r="K1320" s="13" t="s">
        <v>38640</v>
      </c>
      <c r="L1320" s="13" t="s">
        <v>1</v>
      </c>
      <c r="M1320" s="14">
        <v>50</v>
      </c>
      <c r="N1320" s="14">
        <v>43</v>
      </c>
      <c r="O1320" s="14">
        <v>48</v>
      </c>
      <c r="P1320" s="10" t="s">
        <v>95</v>
      </c>
      <c r="Q1320" s="12" t="s">
        <v>68</v>
      </c>
      <c r="R1320" s="12" t="s">
        <v>96</v>
      </c>
      <c r="S1320" s="15">
        <v>29.8461</v>
      </c>
      <c r="T1320" s="15">
        <v>-96.197299999999998</v>
      </c>
    </row>
    <row r="1321" spans="1:20" x14ac:dyDescent="0.3">
      <c r="A1321" s="9">
        <v>62050</v>
      </c>
      <c r="B1321" s="10" t="s">
        <v>38632</v>
      </c>
      <c r="C1321" s="9">
        <v>62685</v>
      </c>
      <c r="D1321" s="10" t="s">
        <v>38638</v>
      </c>
      <c r="E1321" s="11" t="s">
        <v>37</v>
      </c>
      <c r="F1321" s="11" t="s">
        <v>37</v>
      </c>
      <c r="G1321" s="12" t="s">
        <v>92</v>
      </c>
      <c r="H1321" s="12" t="s">
        <v>3508</v>
      </c>
      <c r="I1321" s="12" t="s">
        <v>582</v>
      </c>
      <c r="J1321" s="10" t="s">
        <v>139</v>
      </c>
      <c r="K1321" s="13" t="s">
        <v>38641</v>
      </c>
      <c r="L1321" s="13" t="s">
        <v>1</v>
      </c>
      <c r="M1321" s="14">
        <v>50</v>
      </c>
      <c r="N1321" s="14">
        <v>43</v>
      </c>
      <c r="O1321" s="14">
        <v>48</v>
      </c>
      <c r="P1321" s="10" t="s">
        <v>95</v>
      </c>
      <c r="Q1321" s="12" t="s">
        <v>68</v>
      </c>
      <c r="R1321" s="12" t="s">
        <v>96</v>
      </c>
      <c r="S1321" s="15">
        <v>29.8461</v>
      </c>
      <c r="T1321" s="15">
        <v>-96.197299999999998</v>
      </c>
    </row>
    <row r="1322" spans="1:20" x14ac:dyDescent="0.3">
      <c r="A1322" s="9">
        <v>62050</v>
      </c>
      <c r="B1322" s="10" t="s">
        <v>38632</v>
      </c>
      <c r="C1322" s="9">
        <v>62685</v>
      </c>
      <c r="D1322" s="10" t="s">
        <v>38638</v>
      </c>
      <c r="E1322" s="11" t="s">
        <v>37</v>
      </c>
      <c r="F1322" s="11" t="s">
        <v>37</v>
      </c>
      <c r="G1322" s="12" t="s">
        <v>92</v>
      </c>
      <c r="H1322" s="12" t="s">
        <v>3508</v>
      </c>
      <c r="I1322" s="12" t="s">
        <v>582</v>
      </c>
      <c r="J1322" s="10" t="s">
        <v>139</v>
      </c>
      <c r="K1322" s="13" t="s">
        <v>38642</v>
      </c>
      <c r="L1322" s="13" t="s">
        <v>1</v>
      </c>
      <c r="M1322" s="14">
        <v>50</v>
      </c>
      <c r="N1322" s="14">
        <v>43</v>
      </c>
      <c r="O1322" s="14">
        <v>48</v>
      </c>
      <c r="P1322" s="10" t="s">
        <v>95</v>
      </c>
      <c r="Q1322" s="12" t="s">
        <v>68</v>
      </c>
      <c r="R1322" s="12" t="s">
        <v>96</v>
      </c>
      <c r="S1322" s="15">
        <v>29.8461</v>
      </c>
      <c r="T1322" s="15">
        <v>-96.197299999999998</v>
      </c>
    </row>
    <row r="1323" spans="1:20" x14ac:dyDescent="0.3">
      <c r="A1323" s="9">
        <v>56215</v>
      </c>
      <c r="B1323" s="10" t="s">
        <v>9607</v>
      </c>
      <c r="C1323" s="9">
        <v>62787</v>
      </c>
      <c r="D1323" s="10" t="s">
        <v>38643</v>
      </c>
      <c r="E1323" s="11" t="s">
        <v>37</v>
      </c>
      <c r="F1323" s="11" t="s">
        <v>37</v>
      </c>
      <c r="G1323" s="12" t="s">
        <v>59</v>
      </c>
      <c r="H1323" s="12" t="s">
        <v>16289</v>
      </c>
      <c r="I1323" s="12" t="s">
        <v>61</v>
      </c>
      <c r="J1323" s="10" t="s">
        <v>139</v>
      </c>
      <c r="K1323" s="13" t="s">
        <v>38644</v>
      </c>
      <c r="L1323" s="13" t="s">
        <v>1</v>
      </c>
      <c r="M1323" s="14">
        <v>85.1</v>
      </c>
      <c r="N1323" s="14">
        <v>79.7</v>
      </c>
      <c r="O1323" s="14">
        <v>79.7</v>
      </c>
      <c r="P1323" s="10" t="s">
        <v>359</v>
      </c>
      <c r="Q1323" s="12" t="s">
        <v>360</v>
      </c>
      <c r="R1323" s="12" t="s">
        <v>361</v>
      </c>
      <c r="S1323" s="15">
        <v>31.297000000000001</v>
      </c>
      <c r="T1323" s="15">
        <v>-85.536000000000001</v>
      </c>
    </row>
    <row r="1324" spans="1:20" x14ac:dyDescent="0.3">
      <c r="A1324" s="9">
        <v>62704</v>
      </c>
      <c r="B1324" s="10" t="s">
        <v>38645</v>
      </c>
      <c r="C1324" s="9">
        <v>62802</v>
      </c>
      <c r="D1324" s="10" t="s">
        <v>38645</v>
      </c>
      <c r="E1324" s="11" t="s">
        <v>37</v>
      </c>
      <c r="F1324" s="11" t="s">
        <v>37</v>
      </c>
      <c r="G1324" s="12" t="s">
        <v>2489</v>
      </c>
      <c r="H1324" s="12" t="s">
        <v>2525</v>
      </c>
      <c r="I1324" s="12" t="s">
        <v>2496</v>
      </c>
      <c r="J1324" s="10" t="s">
        <v>139</v>
      </c>
      <c r="K1324" s="13" t="s">
        <v>38646</v>
      </c>
      <c r="L1324" s="13" t="s">
        <v>1</v>
      </c>
      <c r="M1324" s="14">
        <v>80</v>
      </c>
      <c r="N1324" s="14">
        <v>80</v>
      </c>
      <c r="O1324" s="14">
        <v>80</v>
      </c>
      <c r="P1324" s="10" t="s">
        <v>52</v>
      </c>
      <c r="Q1324" s="12" t="s">
        <v>53</v>
      </c>
      <c r="R1324" s="12" t="s">
        <v>54</v>
      </c>
      <c r="S1324" s="15">
        <v>45.814</v>
      </c>
      <c r="T1324" s="15">
        <v>-109.31699999999999</v>
      </c>
    </row>
    <row r="1325" spans="1:20" x14ac:dyDescent="0.3">
      <c r="A1325" s="9">
        <v>62713</v>
      </c>
      <c r="B1325" s="10" t="s">
        <v>38647</v>
      </c>
      <c r="C1325" s="9">
        <v>62803</v>
      </c>
      <c r="D1325" s="10" t="s">
        <v>38648</v>
      </c>
      <c r="E1325" s="11" t="s">
        <v>37</v>
      </c>
      <c r="F1325" s="11" t="s">
        <v>37</v>
      </c>
      <c r="G1325" s="12" t="s">
        <v>92</v>
      </c>
      <c r="H1325" s="12" t="s">
        <v>5128</v>
      </c>
      <c r="I1325" s="12" t="s">
        <v>582</v>
      </c>
      <c r="J1325" s="10" t="s">
        <v>139</v>
      </c>
      <c r="K1325" s="13" t="s">
        <v>38649</v>
      </c>
      <c r="L1325" s="13" t="s">
        <v>1</v>
      </c>
      <c r="M1325" s="14">
        <v>200</v>
      </c>
      <c r="N1325" s="14">
        <v>200</v>
      </c>
      <c r="O1325" s="14">
        <v>200</v>
      </c>
      <c r="P1325" s="10" t="s">
        <v>52</v>
      </c>
      <c r="Q1325" s="12" t="s">
        <v>53</v>
      </c>
      <c r="R1325" s="12" t="s">
        <v>54</v>
      </c>
      <c r="S1325" s="15">
        <v>26.649480000000001</v>
      </c>
      <c r="T1325" s="15">
        <v>-98.123840000000001</v>
      </c>
    </row>
    <row r="1326" spans="1:20" x14ac:dyDescent="0.3">
      <c r="A1326" s="9">
        <v>62708</v>
      </c>
      <c r="B1326" s="10" t="s">
        <v>38650</v>
      </c>
      <c r="C1326" s="9">
        <v>62808</v>
      </c>
      <c r="D1326" s="10" t="s">
        <v>38651</v>
      </c>
      <c r="E1326" s="11" t="s">
        <v>37</v>
      </c>
      <c r="F1326" s="11" t="s">
        <v>37</v>
      </c>
      <c r="G1326" s="12" t="s">
        <v>2489</v>
      </c>
      <c r="H1326" s="12" t="s">
        <v>2525</v>
      </c>
      <c r="I1326" s="12" t="s">
        <v>2496</v>
      </c>
      <c r="J1326" s="10" t="s">
        <v>139</v>
      </c>
      <c r="K1326" s="13" t="s">
        <v>38652</v>
      </c>
      <c r="L1326" s="13" t="s">
        <v>1</v>
      </c>
      <c r="M1326" s="14">
        <v>80</v>
      </c>
      <c r="N1326" s="14">
        <v>80</v>
      </c>
      <c r="O1326" s="14">
        <v>80</v>
      </c>
      <c r="P1326" s="10" t="s">
        <v>52</v>
      </c>
      <c r="Q1326" s="12" t="s">
        <v>53</v>
      </c>
      <c r="R1326" s="12" t="s">
        <v>54</v>
      </c>
      <c r="S1326" s="15">
        <v>45.805999999999997</v>
      </c>
      <c r="T1326" s="15">
        <v>-109.24</v>
      </c>
    </row>
    <row r="1327" spans="1:20" x14ac:dyDescent="0.3">
      <c r="A1327" s="9">
        <v>62709</v>
      </c>
      <c r="B1327" s="10" t="s">
        <v>38653</v>
      </c>
      <c r="C1327" s="9">
        <v>62811</v>
      </c>
      <c r="D1327" s="10" t="s">
        <v>38654</v>
      </c>
      <c r="E1327" s="11" t="s">
        <v>37</v>
      </c>
      <c r="F1327" s="11" t="s">
        <v>37</v>
      </c>
      <c r="G1327" s="12" t="s">
        <v>238</v>
      </c>
      <c r="H1327" s="12" t="s">
        <v>7187</v>
      </c>
      <c r="I1327" s="12" t="s">
        <v>240</v>
      </c>
      <c r="J1327" s="10" t="s">
        <v>139</v>
      </c>
      <c r="K1327" s="13" t="s">
        <v>38655</v>
      </c>
      <c r="L1327" s="13" t="s">
        <v>1</v>
      </c>
      <c r="M1327" s="14">
        <v>20</v>
      </c>
      <c r="N1327" s="14">
        <v>20</v>
      </c>
      <c r="O1327" s="14">
        <v>20</v>
      </c>
      <c r="P1327" s="10" t="s">
        <v>359</v>
      </c>
      <c r="Q1327" s="12" t="s">
        <v>360</v>
      </c>
      <c r="R1327" s="12" t="s">
        <v>361</v>
      </c>
      <c r="S1327" s="15">
        <v>42.344206</v>
      </c>
      <c r="T1327" s="15">
        <v>-78.47842</v>
      </c>
    </row>
    <row r="1328" spans="1:20" x14ac:dyDescent="0.3">
      <c r="A1328" s="9">
        <v>66875</v>
      </c>
      <c r="B1328" s="10" t="s">
        <v>38656</v>
      </c>
      <c r="C1328" s="9">
        <v>62819</v>
      </c>
      <c r="D1328" s="10" t="s">
        <v>38657</v>
      </c>
      <c r="E1328" s="11" t="s">
        <v>37</v>
      </c>
      <c r="F1328" s="11" t="s">
        <v>37</v>
      </c>
      <c r="G1328" s="12" t="s">
        <v>238</v>
      </c>
      <c r="H1328" s="12" t="s">
        <v>5863</v>
      </c>
      <c r="I1328" s="12" t="s">
        <v>240</v>
      </c>
      <c r="J1328" s="10" t="s">
        <v>139</v>
      </c>
      <c r="K1328" s="13" t="s">
        <v>38658</v>
      </c>
      <c r="L1328" s="13" t="s">
        <v>1</v>
      </c>
      <c r="M1328" s="14">
        <v>50</v>
      </c>
      <c r="N1328" s="14">
        <v>20</v>
      </c>
      <c r="O1328" s="14">
        <v>20</v>
      </c>
      <c r="P1328" s="10" t="s">
        <v>359</v>
      </c>
      <c r="Q1328" s="12" t="s">
        <v>360</v>
      </c>
      <c r="R1328" s="12" t="s">
        <v>361</v>
      </c>
      <c r="S1328" s="15">
        <v>43.192551999999999</v>
      </c>
      <c r="T1328" s="15">
        <v>-76.173599999999993</v>
      </c>
    </row>
    <row r="1329" spans="1:20" x14ac:dyDescent="0.3">
      <c r="A1329" s="9">
        <v>62738</v>
      </c>
      <c r="B1329" s="10" t="s">
        <v>38659</v>
      </c>
      <c r="C1329" s="9">
        <v>62863</v>
      </c>
      <c r="D1329" s="10" t="s">
        <v>38660</v>
      </c>
      <c r="E1329" s="11" t="s">
        <v>37</v>
      </c>
      <c r="F1329" s="11" t="s">
        <v>37</v>
      </c>
      <c r="G1329" s="12" t="s">
        <v>3148</v>
      </c>
      <c r="H1329" s="12" t="s">
        <v>815</v>
      </c>
      <c r="I1329" s="12" t="s">
        <v>580</v>
      </c>
      <c r="J1329" s="10" t="s">
        <v>139</v>
      </c>
      <c r="K1329" s="13" t="s">
        <v>38661</v>
      </c>
      <c r="L1329" s="13" t="s">
        <v>1</v>
      </c>
      <c r="M1329" s="14">
        <v>10</v>
      </c>
      <c r="N1329" s="14">
        <v>9.8000000000000007</v>
      </c>
      <c r="O1329" s="14">
        <v>9.8000000000000007</v>
      </c>
      <c r="P1329" s="10" t="s">
        <v>359</v>
      </c>
      <c r="Q1329" s="12" t="s">
        <v>360</v>
      </c>
      <c r="R1329" s="12" t="s">
        <v>361</v>
      </c>
      <c r="S1329" s="15">
        <v>42.197000000000003</v>
      </c>
      <c r="T1329" s="15">
        <v>-120.556</v>
      </c>
    </row>
    <row r="1330" spans="1:20" x14ac:dyDescent="0.3">
      <c r="A1330" s="9">
        <v>62737</v>
      </c>
      <c r="B1330" s="10" t="s">
        <v>38662</v>
      </c>
      <c r="C1330" s="9">
        <v>62864</v>
      </c>
      <c r="D1330" s="10" t="s">
        <v>38663</v>
      </c>
      <c r="E1330" s="11" t="s">
        <v>37</v>
      </c>
      <c r="F1330" s="11" t="s">
        <v>37</v>
      </c>
      <c r="G1330" s="12" t="s">
        <v>3148</v>
      </c>
      <c r="H1330" s="12" t="s">
        <v>815</v>
      </c>
      <c r="I1330" s="12" t="s">
        <v>580</v>
      </c>
      <c r="J1330" s="10" t="s">
        <v>139</v>
      </c>
      <c r="K1330" s="13" t="s">
        <v>38664</v>
      </c>
      <c r="L1330" s="13" t="s">
        <v>1</v>
      </c>
      <c r="M1330" s="14">
        <v>10</v>
      </c>
      <c r="N1330" s="14">
        <v>9.8000000000000007</v>
      </c>
      <c r="O1330" s="14">
        <v>9.8000000000000007</v>
      </c>
      <c r="P1330" s="10" t="s">
        <v>359</v>
      </c>
      <c r="Q1330" s="12" t="s">
        <v>360</v>
      </c>
      <c r="R1330" s="12" t="s">
        <v>361</v>
      </c>
      <c r="S1330" s="15">
        <v>42.116999999999997</v>
      </c>
      <c r="T1330" s="15">
        <v>-120.333</v>
      </c>
    </row>
    <row r="1331" spans="1:20" x14ac:dyDescent="0.3">
      <c r="A1331" s="9">
        <v>62736</v>
      </c>
      <c r="B1331" s="10" t="s">
        <v>38665</v>
      </c>
      <c r="C1331" s="9">
        <v>62865</v>
      </c>
      <c r="D1331" s="10" t="s">
        <v>38666</v>
      </c>
      <c r="E1331" s="11" t="s">
        <v>37</v>
      </c>
      <c r="F1331" s="11" t="s">
        <v>37</v>
      </c>
      <c r="G1331" s="12" t="s">
        <v>3148</v>
      </c>
      <c r="H1331" s="12" t="s">
        <v>815</v>
      </c>
      <c r="I1331" s="12" t="s">
        <v>580</v>
      </c>
      <c r="J1331" s="10" t="s">
        <v>139</v>
      </c>
      <c r="K1331" s="13" t="s">
        <v>38667</v>
      </c>
      <c r="L1331" s="13" t="s">
        <v>1</v>
      </c>
      <c r="M1331" s="14">
        <v>10</v>
      </c>
      <c r="N1331" s="14">
        <v>9.8000000000000007</v>
      </c>
      <c r="O1331" s="14">
        <v>9.8000000000000007</v>
      </c>
      <c r="P1331" s="10" t="s">
        <v>359</v>
      </c>
      <c r="Q1331" s="12" t="s">
        <v>360</v>
      </c>
      <c r="R1331" s="12" t="s">
        <v>361</v>
      </c>
      <c r="S1331" s="15">
        <v>42.122</v>
      </c>
      <c r="T1331" s="15">
        <v>-120.498</v>
      </c>
    </row>
    <row r="1332" spans="1:20" x14ac:dyDescent="0.3">
      <c r="A1332" s="9">
        <v>62735</v>
      </c>
      <c r="B1332" s="10" t="s">
        <v>38668</v>
      </c>
      <c r="C1332" s="9">
        <v>62866</v>
      </c>
      <c r="D1332" s="10" t="s">
        <v>38669</v>
      </c>
      <c r="E1332" s="11" t="s">
        <v>37</v>
      </c>
      <c r="F1332" s="11" t="s">
        <v>37</v>
      </c>
      <c r="G1332" s="12" t="s">
        <v>3148</v>
      </c>
      <c r="H1332" s="12" t="s">
        <v>815</v>
      </c>
      <c r="I1332" s="12" t="s">
        <v>580</v>
      </c>
      <c r="J1332" s="10" t="s">
        <v>139</v>
      </c>
      <c r="K1332" s="13" t="s">
        <v>38670</v>
      </c>
      <c r="L1332" s="13" t="s">
        <v>1</v>
      </c>
      <c r="M1332" s="14">
        <v>10</v>
      </c>
      <c r="N1332" s="14">
        <v>9.8000000000000007</v>
      </c>
      <c r="O1332" s="14">
        <v>9.8000000000000007</v>
      </c>
      <c r="P1332" s="10" t="s">
        <v>359</v>
      </c>
      <c r="Q1332" s="12" t="s">
        <v>360</v>
      </c>
      <c r="R1332" s="12" t="s">
        <v>361</v>
      </c>
      <c r="S1332" s="15">
        <v>42.174999999999997</v>
      </c>
      <c r="T1332" s="15">
        <v>-120.41200000000001</v>
      </c>
    </row>
    <row r="1333" spans="1:20" x14ac:dyDescent="0.3">
      <c r="A1333" s="9">
        <v>62734</v>
      </c>
      <c r="B1333" s="10" t="s">
        <v>38671</v>
      </c>
      <c r="C1333" s="9">
        <v>62867</v>
      </c>
      <c r="D1333" s="10" t="s">
        <v>38672</v>
      </c>
      <c r="E1333" s="11" t="s">
        <v>37</v>
      </c>
      <c r="F1333" s="11" t="s">
        <v>37</v>
      </c>
      <c r="G1333" s="12" t="s">
        <v>3148</v>
      </c>
      <c r="H1333" s="12" t="s">
        <v>815</v>
      </c>
      <c r="I1333" s="12" t="s">
        <v>580</v>
      </c>
      <c r="J1333" s="10" t="s">
        <v>139</v>
      </c>
      <c r="K1333" s="13" t="s">
        <v>38673</v>
      </c>
      <c r="L1333" s="13" t="s">
        <v>1</v>
      </c>
      <c r="M1333" s="14">
        <v>10</v>
      </c>
      <c r="N1333" s="14">
        <v>9.8000000000000007</v>
      </c>
      <c r="O1333" s="14">
        <v>9.8000000000000007</v>
      </c>
      <c r="P1333" s="10" t="s">
        <v>359</v>
      </c>
      <c r="Q1333" s="12" t="s">
        <v>360</v>
      </c>
      <c r="R1333" s="12" t="s">
        <v>361</v>
      </c>
      <c r="S1333" s="15">
        <v>42.271284000000001</v>
      </c>
      <c r="T1333" s="15">
        <v>-120.3592</v>
      </c>
    </row>
    <row r="1334" spans="1:20" x14ac:dyDescent="0.3">
      <c r="A1334" s="9">
        <v>62746</v>
      </c>
      <c r="B1334" s="10" t="s">
        <v>38674</v>
      </c>
      <c r="C1334" s="9">
        <v>62872</v>
      </c>
      <c r="D1334" s="10" t="s">
        <v>38674</v>
      </c>
      <c r="E1334" s="11" t="s">
        <v>37</v>
      </c>
      <c r="F1334" s="11" t="s">
        <v>37</v>
      </c>
      <c r="G1334" s="12" t="s">
        <v>80</v>
      </c>
      <c r="H1334" s="12" t="s">
        <v>749</v>
      </c>
      <c r="I1334" s="12" t="s">
        <v>138</v>
      </c>
      <c r="J1334" s="10" t="s">
        <v>139</v>
      </c>
      <c r="K1334" s="13" t="s">
        <v>38675</v>
      </c>
      <c r="L1334" s="13" t="s">
        <v>1</v>
      </c>
      <c r="M1334" s="14">
        <v>6.5</v>
      </c>
      <c r="N1334" s="14">
        <v>6.5</v>
      </c>
      <c r="O1334" s="14">
        <v>6.5</v>
      </c>
      <c r="P1334" s="10" t="s">
        <v>355</v>
      </c>
      <c r="Q1334" s="12" t="s">
        <v>356</v>
      </c>
      <c r="R1334" s="12" t="s">
        <v>357</v>
      </c>
      <c r="S1334" s="15">
        <v>33.128684999999997</v>
      </c>
      <c r="T1334" s="15">
        <v>-117.1212</v>
      </c>
    </row>
    <row r="1335" spans="1:20" x14ac:dyDescent="0.3">
      <c r="A1335" s="9">
        <v>62765</v>
      </c>
      <c r="B1335" s="10" t="s">
        <v>32159</v>
      </c>
      <c r="C1335" s="9">
        <v>62894</v>
      </c>
      <c r="D1335" s="10" t="s">
        <v>32160</v>
      </c>
      <c r="E1335" s="11" t="s">
        <v>37</v>
      </c>
      <c r="F1335" s="11" t="s">
        <v>37</v>
      </c>
      <c r="G1335" s="12" t="s">
        <v>238</v>
      </c>
      <c r="H1335" s="12" t="s">
        <v>23157</v>
      </c>
      <c r="I1335" s="12" t="s">
        <v>240</v>
      </c>
      <c r="J1335" s="10" t="s">
        <v>139</v>
      </c>
      <c r="K1335" s="13" t="s">
        <v>38676</v>
      </c>
      <c r="L1335" s="13" t="s">
        <v>1</v>
      </c>
      <c r="M1335" s="14">
        <v>7</v>
      </c>
      <c r="N1335" s="14">
        <v>7</v>
      </c>
      <c r="O1335" s="14">
        <v>7</v>
      </c>
      <c r="P1335" s="10" t="s">
        <v>355</v>
      </c>
      <c r="Q1335" s="12" t="s">
        <v>356</v>
      </c>
      <c r="R1335" s="12" t="s">
        <v>357</v>
      </c>
      <c r="S1335" s="15">
        <v>42.437922999999998</v>
      </c>
      <c r="T1335" s="15">
        <v>-75.480559999999997</v>
      </c>
    </row>
    <row r="1336" spans="1:20" x14ac:dyDescent="0.3">
      <c r="A1336" s="9">
        <v>49893</v>
      </c>
      <c r="B1336" s="10" t="s">
        <v>5175</v>
      </c>
      <c r="C1336" s="9">
        <v>62934</v>
      </c>
      <c r="D1336" s="10" t="s">
        <v>38677</v>
      </c>
      <c r="E1336" s="11" t="s">
        <v>37</v>
      </c>
      <c r="F1336" s="11" t="s">
        <v>37</v>
      </c>
      <c r="G1336" s="12" t="s">
        <v>396</v>
      </c>
      <c r="H1336" s="12" t="s">
        <v>5591</v>
      </c>
      <c r="I1336" s="12" t="s">
        <v>2671</v>
      </c>
      <c r="J1336" s="10" t="s">
        <v>139</v>
      </c>
      <c r="K1336" s="13" t="s">
        <v>1991</v>
      </c>
      <c r="L1336" s="13" t="s">
        <v>1</v>
      </c>
      <c r="M1336" s="14">
        <v>190</v>
      </c>
      <c r="N1336" s="14">
        <v>190</v>
      </c>
      <c r="O1336" s="14">
        <v>190</v>
      </c>
      <c r="P1336" s="10" t="s">
        <v>359</v>
      </c>
      <c r="Q1336" s="12" t="s">
        <v>360</v>
      </c>
      <c r="R1336" s="12" t="s">
        <v>361</v>
      </c>
      <c r="S1336" s="15">
        <v>40.334870000000002</v>
      </c>
      <c r="T1336" s="15">
        <v>-116.63549999999999</v>
      </c>
    </row>
    <row r="1337" spans="1:20" x14ac:dyDescent="0.3">
      <c r="A1337" s="9">
        <v>62865</v>
      </c>
      <c r="B1337" s="10" t="s">
        <v>38678</v>
      </c>
      <c r="C1337" s="9">
        <v>63006</v>
      </c>
      <c r="D1337" s="10" t="s">
        <v>38679</v>
      </c>
      <c r="E1337" s="11" t="s">
        <v>37</v>
      </c>
      <c r="F1337" s="11" t="s">
        <v>37</v>
      </c>
      <c r="G1337" s="12" t="s">
        <v>132</v>
      </c>
      <c r="H1337" s="12" t="s">
        <v>2328</v>
      </c>
      <c r="I1337" s="12" t="s">
        <v>134</v>
      </c>
      <c r="J1337" s="10" t="s">
        <v>139</v>
      </c>
      <c r="K1337" s="13" t="s">
        <v>38680</v>
      </c>
      <c r="L1337" s="13" t="s">
        <v>1</v>
      </c>
      <c r="M1337" s="14">
        <v>1</v>
      </c>
      <c r="N1337" s="14">
        <v>1</v>
      </c>
      <c r="O1337" s="14">
        <v>1</v>
      </c>
      <c r="P1337" s="10" t="s">
        <v>359</v>
      </c>
      <c r="Q1337" s="12" t="s">
        <v>360</v>
      </c>
      <c r="R1337" s="12" t="s">
        <v>361</v>
      </c>
      <c r="S1337" s="15">
        <v>45.360277000000004</v>
      </c>
      <c r="T1337" s="15">
        <v>-92.923050000000003</v>
      </c>
    </row>
    <row r="1338" spans="1:20" x14ac:dyDescent="0.3">
      <c r="A1338" s="9">
        <v>62875</v>
      </c>
      <c r="B1338" s="10" t="s">
        <v>38681</v>
      </c>
      <c r="C1338" s="9">
        <v>63014</v>
      </c>
      <c r="D1338" s="10" t="s">
        <v>38682</v>
      </c>
      <c r="E1338" s="11" t="s">
        <v>37</v>
      </c>
      <c r="F1338" s="11" t="s">
        <v>37</v>
      </c>
      <c r="G1338" s="12" t="s">
        <v>1418</v>
      </c>
      <c r="H1338" s="12" t="s">
        <v>3025</v>
      </c>
      <c r="I1338" s="12" t="s">
        <v>2985</v>
      </c>
      <c r="J1338" s="10" t="s">
        <v>139</v>
      </c>
      <c r="K1338" s="13" t="s">
        <v>38683</v>
      </c>
      <c r="L1338" s="13" t="s">
        <v>1</v>
      </c>
      <c r="M1338" s="14">
        <v>5</v>
      </c>
      <c r="N1338" s="14">
        <v>5</v>
      </c>
      <c r="O1338" s="14">
        <v>5</v>
      </c>
      <c r="P1338" s="10" t="s">
        <v>359</v>
      </c>
      <c r="Q1338" s="12" t="s">
        <v>360</v>
      </c>
      <c r="R1338" s="12" t="s">
        <v>361</v>
      </c>
      <c r="S1338" s="15">
        <v>35.301923000000002</v>
      </c>
      <c r="T1338" s="15">
        <v>-81.864019999999996</v>
      </c>
    </row>
    <row r="1339" spans="1:20" x14ac:dyDescent="0.3">
      <c r="A1339" s="9">
        <v>59495</v>
      </c>
      <c r="B1339" s="10" t="s">
        <v>38684</v>
      </c>
      <c r="C1339" s="9">
        <v>63065</v>
      </c>
      <c r="D1339" s="10" t="s">
        <v>38685</v>
      </c>
      <c r="E1339" s="11" t="s">
        <v>37</v>
      </c>
      <c r="F1339" s="11" t="s">
        <v>37</v>
      </c>
      <c r="G1339" s="12" t="s">
        <v>1094</v>
      </c>
      <c r="H1339" s="12" t="s">
        <v>2771</v>
      </c>
      <c r="I1339" s="12" t="s">
        <v>134</v>
      </c>
      <c r="J1339" s="10" t="s">
        <v>40</v>
      </c>
      <c r="K1339" s="13" t="s">
        <v>38686</v>
      </c>
      <c r="L1339" s="13" t="s">
        <v>1</v>
      </c>
      <c r="M1339" s="14">
        <v>2.5</v>
      </c>
      <c r="N1339" s="14">
        <v>2.5</v>
      </c>
      <c r="O1339" s="14">
        <v>2.5</v>
      </c>
      <c r="P1339" s="10" t="s">
        <v>355</v>
      </c>
      <c r="Q1339" s="12" t="s">
        <v>356</v>
      </c>
      <c r="R1339" s="12" t="s">
        <v>357</v>
      </c>
      <c r="S1339" s="15">
        <v>40.265155999999998</v>
      </c>
      <c r="T1339" s="15">
        <v>-92.943969999999993</v>
      </c>
    </row>
    <row r="1340" spans="1:20" x14ac:dyDescent="0.3">
      <c r="A1340" s="9">
        <v>59495</v>
      </c>
      <c r="B1340" s="10" t="s">
        <v>38684</v>
      </c>
      <c r="C1340" s="9">
        <v>63065</v>
      </c>
      <c r="D1340" s="10" t="s">
        <v>38685</v>
      </c>
      <c r="E1340" s="11" t="s">
        <v>37</v>
      </c>
      <c r="F1340" s="11" t="s">
        <v>37</v>
      </c>
      <c r="G1340" s="12" t="s">
        <v>1094</v>
      </c>
      <c r="H1340" s="12" t="s">
        <v>2771</v>
      </c>
      <c r="I1340" s="12" t="s">
        <v>134</v>
      </c>
      <c r="J1340" s="10" t="s">
        <v>40</v>
      </c>
      <c r="K1340" s="13" t="s">
        <v>38687</v>
      </c>
      <c r="L1340" s="13" t="s">
        <v>1</v>
      </c>
      <c r="M1340" s="14">
        <v>10</v>
      </c>
      <c r="N1340" s="14">
        <v>10</v>
      </c>
      <c r="O1340" s="14">
        <v>10</v>
      </c>
      <c r="P1340" s="10" t="s">
        <v>359</v>
      </c>
      <c r="Q1340" s="12" t="s">
        <v>360</v>
      </c>
      <c r="R1340" s="12" t="s">
        <v>361</v>
      </c>
      <c r="S1340" s="15">
        <v>40.265155999999998</v>
      </c>
      <c r="T1340" s="15">
        <v>-92.943969999999993</v>
      </c>
    </row>
    <row r="1341" spans="1:20" x14ac:dyDescent="0.3">
      <c r="A1341" s="9">
        <v>59495</v>
      </c>
      <c r="B1341" s="10" t="s">
        <v>38684</v>
      </c>
      <c r="C1341" s="9">
        <v>63066</v>
      </c>
      <c r="D1341" s="10" t="s">
        <v>38688</v>
      </c>
      <c r="E1341" s="11" t="s">
        <v>37</v>
      </c>
      <c r="F1341" s="11" t="s">
        <v>37</v>
      </c>
      <c r="G1341" s="12" t="s">
        <v>1094</v>
      </c>
      <c r="H1341" s="12" t="s">
        <v>171</v>
      </c>
      <c r="I1341" s="12" t="s">
        <v>134</v>
      </c>
      <c r="J1341" s="10" t="s">
        <v>40</v>
      </c>
      <c r="K1341" s="13" t="s">
        <v>24944</v>
      </c>
      <c r="L1341" s="13" t="s">
        <v>1</v>
      </c>
      <c r="M1341" s="14">
        <v>4</v>
      </c>
      <c r="N1341" s="14">
        <v>4</v>
      </c>
      <c r="O1341" s="14">
        <v>4</v>
      </c>
      <c r="P1341" s="10" t="s">
        <v>355</v>
      </c>
      <c r="Q1341" s="12" t="s">
        <v>356</v>
      </c>
      <c r="R1341" s="12" t="s">
        <v>357</v>
      </c>
      <c r="S1341" s="15">
        <v>38.143909999999998</v>
      </c>
      <c r="T1341" s="15">
        <v>-90.802090000000007</v>
      </c>
    </row>
    <row r="1342" spans="1:20" x14ac:dyDescent="0.3">
      <c r="A1342" s="9">
        <v>59495</v>
      </c>
      <c r="B1342" s="10" t="s">
        <v>38684</v>
      </c>
      <c r="C1342" s="9">
        <v>63066</v>
      </c>
      <c r="D1342" s="10" t="s">
        <v>38688</v>
      </c>
      <c r="E1342" s="11" t="s">
        <v>37</v>
      </c>
      <c r="F1342" s="11" t="s">
        <v>37</v>
      </c>
      <c r="G1342" s="12" t="s">
        <v>1094</v>
      </c>
      <c r="H1342" s="12" t="s">
        <v>171</v>
      </c>
      <c r="I1342" s="12" t="s">
        <v>134</v>
      </c>
      <c r="J1342" s="10" t="s">
        <v>40</v>
      </c>
      <c r="K1342" s="13" t="s">
        <v>38689</v>
      </c>
      <c r="L1342" s="13" t="s">
        <v>1</v>
      </c>
      <c r="M1342" s="14">
        <v>10</v>
      </c>
      <c r="N1342" s="14">
        <v>10</v>
      </c>
      <c r="O1342" s="14">
        <v>10</v>
      </c>
      <c r="P1342" s="10" t="s">
        <v>359</v>
      </c>
      <c r="Q1342" s="12" t="s">
        <v>360</v>
      </c>
      <c r="R1342" s="12" t="s">
        <v>361</v>
      </c>
      <c r="S1342" s="15">
        <v>38.143909999999998</v>
      </c>
      <c r="T1342" s="15">
        <v>-90.802090000000007</v>
      </c>
    </row>
    <row r="1343" spans="1:20" x14ac:dyDescent="0.3">
      <c r="A1343" s="9">
        <v>59495</v>
      </c>
      <c r="B1343" s="10" t="s">
        <v>38684</v>
      </c>
      <c r="C1343" s="9">
        <v>63067</v>
      </c>
      <c r="D1343" s="10" t="s">
        <v>38690</v>
      </c>
      <c r="E1343" s="11" t="s">
        <v>37</v>
      </c>
      <c r="F1343" s="11" t="s">
        <v>37</v>
      </c>
      <c r="G1343" s="12" t="s">
        <v>1094</v>
      </c>
      <c r="H1343" s="12" t="s">
        <v>2053</v>
      </c>
      <c r="I1343" s="12" t="s">
        <v>134</v>
      </c>
      <c r="J1343" s="10" t="s">
        <v>40</v>
      </c>
      <c r="K1343" s="13" t="s">
        <v>38691</v>
      </c>
      <c r="L1343" s="13" t="s">
        <v>1</v>
      </c>
      <c r="M1343" s="14">
        <v>2</v>
      </c>
      <c r="N1343" s="14">
        <v>2</v>
      </c>
      <c r="O1343" s="14">
        <v>2</v>
      </c>
      <c r="P1343" s="10" t="s">
        <v>355</v>
      </c>
      <c r="Q1343" s="12" t="s">
        <v>356</v>
      </c>
      <c r="R1343" s="12" t="s">
        <v>357</v>
      </c>
      <c r="S1343" s="15">
        <v>39.743569000000001</v>
      </c>
      <c r="T1343" s="15">
        <v>-93.657139999999998</v>
      </c>
    </row>
    <row r="1344" spans="1:20" x14ac:dyDescent="0.3">
      <c r="A1344" s="9">
        <v>59495</v>
      </c>
      <c r="B1344" s="10" t="s">
        <v>38684</v>
      </c>
      <c r="C1344" s="9">
        <v>63067</v>
      </c>
      <c r="D1344" s="10" t="s">
        <v>38690</v>
      </c>
      <c r="E1344" s="11" t="s">
        <v>37</v>
      </c>
      <c r="F1344" s="11" t="s">
        <v>37</v>
      </c>
      <c r="G1344" s="12" t="s">
        <v>1094</v>
      </c>
      <c r="H1344" s="12" t="s">
        <v>2053</v>
      </c>
      <c r="I1344" s="12" t="s">
        <v>134</v>
      </c>
      <c r="J1344" s="10" t="s">
        <v>40</v>
      </c>
      <c r="K1344" s="13" t="s">
        <v>38692</v>
      </c>
      <c r="L1344" s="13" t="s">
        <v>1</v>
      </c>
      <c r="M1344" s="14">
        <v>10</v>
      </c>
      <c r="N1344" s="14">
        <v>10</v>
      </c>
      <c r="O1344" s="14">
        <v>10</v>
      </c>
      <c r="P1344" s="10" t="s">
        <v>359</v>
      </c>
      <c r="Q1344" s="12" t="s">
        <v>360</v>
      </c>
      <c r="R1344" s="12" t="s">
        <v>361</v>
      </c>
      <c r="S1344" s="15">
        <v>39.743569000000001</v>
      </c>
      <c r="T1344" s="15">
        <v>-93.657139999999998</v>
      </c>
    </row>
    <row r="1345" spans="1:20" x14ac:dyDescent="0.3">
      <c r="A1345" s="9">
        <v>62898</v>
      </c>
      <c r="B1345" s="10" t="s">
        <v>38693</v>
      </c>
      <c r="C1345" s="9">
        <v>63095</v>
      </c>
      <c r="D1345" s="10" t="s">
        <v>38694</v>
      </c>
      <c r="E1345" s="11" t="s">
        <v>37</v>
      </c>
      <c r="F1345" s="11" t="s">
        <v>37</v>
      </c>
      <c r="G1345" s="12" t="s">
        <v>92</v>
      </c>
      <c r="H1345" s="12" t="s">
        <v>3455</v>
      </c>
      <c r="I1345" s="12" t="s">
        <v>582</v>
      </c>
      <c r="J1345" s="10" t="s">
        <v>139</v>
      </c>
      <c r="K1345" s="13" t="s">
        <v>38695</v>
      </c>
      <c r="L1345" s="13" t="s">
        <v>1</v>
      </c>
      <c r="M1345" s="14">
        <v>18.7</v>
      </c>
      <c r="N1345" s="14">
        <v>18.7</v>
      </c>
      <c r="O1345" s="14">
        <v>18.7</v>
      </c>
      <c r="P1345" s="10" t="s">
        <v>322</v>
      </c>
      <c r="Q1345" s="12" t="s">
        <v>68</v>
      </c>
      <c r="R1345" s="12" t="s">
        <v>44</v>
      </c>
      <c r="S1345" s="15">
        <v>30.091439999999999</v>
      </c>
      <c r="T1345" s="15">
        <v>-95.606380000000001</v>
      </c>
    </row>
    <row r="1346" spans="1:20" x14ac:dyDescent="0.3">
      <c r="A1346" s="9">
        <v>62920</v>
      </c>
      <c r="B1346" s="10" t="s">
        <v>38696</v>
      </c>
      <c r="C1346" s="9">
        <v>63134</v>
      </c>
      <c r="D1346" s="10" t="s">
        <v>38697</v>
      </c>
      <c r="E1346" s="11" t="s">
        <v>37</v>
      </c>
      <c r="F1346" s="11" t="s">
        <v>37</v>
      </c>
      <c r="G1346" s="12" t="s">
        <v>3619</v>
      </c>
      <c r="H1346" s="12" t="s">
        <v>930</v>
      </c>
      <c r="I1346" s="12" t="s">
        <v>168</v>
      </c>
      <c r="J1346" s="10" t="s">
        <v>139</v>
      </c>
      <c r="K1346" s="13" t="s">
        <v>38698</v>
      </c>
      <c r="L1346" s="13" t="s">
        <v>1</v>
      </c>
      <c r="M1346" s="14">
        <v>75</v>
      </c>
      <c r="N1346" s="14">
        <v>75</v>
      </c>
      <c r="O1346" s="14">
        <v>75</v>
      </c>
      <c r="P1346" s="10" t="s">
        <v>359</v>
      </c>
      <c r="Q1346" s="12" t="s">
        <v>360</v>
      </c>
      <c r="R1346" s="12" t="s">
        <v>361</v>
      </c>
      <c r="S1346" s="15">
        <v>37.072524000000001</v>
      </c>
      <c r="T1346" s="15">
        <v>-77.178970000000007</v>
      </c>
    </row>
    <row r="1347" spans="1:20" x14ac:dyDescent="0.3">
      <c r="A1347" s="9">
        <v>58970</v>
      </c>
      <c r="B1347" s="10" t="s">
        <v>17701</v>
      </c>
      <c r="C1347" s="9">
        <v>63162</v>
      </c>
      <c r="D1347" s="10" t="s">
        <v>38699</v>
      </c>
      <c r="E1347" s="11" t="s">
        <v>37</v>
      </c>
      <c r="F1347" s="11" t="s">
        <v>37</v>
      </c>
      <c r="G1347" s="12" t="s">
        <v>1418</v>
      </c>
      <c r="H1347" s="12" t="s">
        <v>7986</v>
      </c>
      <c r="I1347" s="12" t="s">
        <v>2985</v>
      </c>
      <c r="J1347" s="10" t="s">
        <v>139</v>
      </c>
      <c r="K1347" s="13" t="s">
        <v>38700</v>
      </c>
      <c r="L1347" s="13" t="s">
        <v>1</v>
      </c>
      <c r="M1347" s="14">
        <v>40</v>
      </c>
      <c r="N1347" s="14">
        <v>40</v>
      </c>
      <c r="O1347" s="14">
        <v>40</v>
      </c>
      <c r="P1347" s="10" t="s">
        <v>359</v>
      </c>
      <c r="Q1347" s="12" t="s">
        <v>360</v>
      </c>
      <c r="R1347" s="12" t="s">
        <v>361</v>
      </c>
      <c r="S1347" s="15">
        <v>35.242193</v>
      </c>
      <c r="T1347" s="15">
        <v>-80.305750000000003</v>
      </c>
    </row>
    <row r="1348" spans="1:20" x14ac:dyDescent="0.3">
      <c r="A1348" s="9">
        <v>62984</v>
      </c>
      <c r="B1348" s="10" t="s">
        <v>38701</v>
      </c>
      <c r="C1348" s="9">
        <v>63196</v>
      </c>
      <c r="D1348" s="10" t="s">
        <v>38702</v>
      </c>
      <c r="E1348" s="11" t="s">
        <v>37</v>
      </c>
      <c r="F1348" s="11" t="s">
        <v>37</v>
      </c>
      <c r="G1348" s="12" t="s">
        <v>2707</v>
      </c>
      <c r="H1348" s="12" t="s">
        <v>1462</v>
      </c>
      <c r="I1348" s="12" t="s">
        <v>168</v>
      </c>
      <c r="J1348" s="10" t="s">
        <v>139</v>
      </c>
      <c r="K1348" s="13" t="s">
        <v>38703</v>
      </c>
      <c r="L1348" s="13" t="s">
        <v>1</v>
      </c>
      <c r="M1348" s="14">
        <v>3.8</v>
      </c>
      <c r="N1348" s="14">
        <v>3.8</v>
      </c>
      <c r="O1348" s="14">
        <v>3.8</v>
      </c>
      <c r="P1348" s="10" t="s">
        <v>359</v>
      </c>
      <c r="Q1348" s="12" t="s">
        <v>360</v>
      </c>
      <c r="R1348" s="12" t="s">
        <v>361</v>
      </c>
      <c r="S1348" s="15">
        <v>39.446413</v>
      </c>
      <c r="T1348" s="15">
        <v>-74.609700000000004</v>
      </c>
    </row>
    <row r="1349" spans="1:20" x14ac:dyDescent="0.3">
      <c r="A1349" s="9">
        <v>62985</v>
      </c>
      <c r="B1349" s="10" t="s">
        <v>38704</v>
      </c>
      <c r="C1349" s="9">
        <v>63197</v>
      </c>
      <c r="D1349" s="10" t="s">
        <v>38705</v>
      </c>
      <c r="E1349" s="11" t="s">
        <v>37</v>
      </c>
      <c r="F1349" s="11" t="s">
        <v>37</v>
      </c>
      <c r="G1349" s="12" t="s">
        <v>2707</v>
      </c>
      <c r="H1349" s="12" t="s">
        <v>2407</v>
      </c>
      <c r="I1349" s="12" t="s">
        <v>168</v>
      </c>
      <c r="J1349" s="10" t="s">
        <v>139</v>
      </c>
      <c r="K1349" s="13" t="s">
        <v>38706</v>
      </c>
      <c r="L1349" s="13" t="s">
        <v>1</v>
      </c>
      <c r="M1349" s="14">
        <v>1.2</v>
      </c>
      <c r="N1349" s="14">
        <v>1.2</v>
      </c>
      <c r="O1349" s="14">
        <v>1.2</v>
      </c>
      <c r="P1349" s="10" t="s">
        <v>359</v>
      </c>
      <c r="Q1349" s="12" t="s">
        <v>360</v>
      </c>
      <c r="R1349" s="12" t="s">
        <v>361</v>
      </c>
      <c r="S1349" s="15">
        <v>39.761541000000001</v>
      </c>
      <c r="T1349" s="15">
        <v>-74.931039999999996</v>
      </c>
    </row>
    <row r="1350" spans="1:20" x14ac:dyDescent="0.3">
      <c r="A1350" s="9">
        <v>62935</v>
      </c>
      <c r="B1350" s="10" t="s">
        <v>38707</v>
      </c>
      <c r="C1350" s="9">
        <v>63201</v>
      </c>
      <c r="D1350" s="10" t="s">
        <v>38708</v>
      </c>
      <c r="E1350" s="11" t="s">
        <v>37</v>
      </c>
      <c r="F1350" s="11" t="s">
        <v>37</v>
      </c>
      <c r="G1350" s="12" t="s">
        <v>92</v>
      </c>
      <c r="H1350" s="12" t="s">
        <v>12161</v>
      </c>
      <c r="I1350" s="12" t="s">
        <v>582</v>
      </c>
      <c r="J1350" s="10" t="s">
        <v>139</v>
      </c>
      <c r="K1350" s="13" t="s">
        <v>27954</v>
      </c>
      <c r="L1350" s="13" t="s">
        <v>1</v>
      </c>
      <c r="M1350" s="14">
        <v>400</v>
      </c>
      <c r="N1350" s="14">
        <v>400</v>
      </c>
      <c r="O1350" s="14">
        <v>400</v>
      </c>
      <c r="P1350" s="10" t="s">
        <v>359</v>
      </c>
      <c r="Q1350" s="12" t="s">
        <v>360</v>
      </c>
      <c r="R1350" s="12" t="s">
        <v>361</v>
      </c>
      <c r="S1350" s="15">
        <v>32.923999999999999</v>
      </c>
      <c r="T1350" s="15">
        <v>-101.717</v>
      </c>
    </row>
    <row r="1351" spans="1:20" x14ac:dyDescent="0.3">
      <c r="A1351" s="9">
        <v>62935</v>
      </c>
      <c r="B1351" s="10" t="s">
        <v>38707</v>
      </c>
      <c r="C1351" s="9">
        <v>63201</v>
      </c>
      <c r="D1351" s="10" t="s">
        <v>38708</v>
      </c>
      <c r="E1351" s="11" t="s">
        <v>37</v>
      </c>
      <c r="F1351" s="11" t="s">
        <v>37</v>
      </c>
      <c r="G1351" s="12" t="s">
        <v>92</v>
      </c>
      <c r="H1351" s="12" t="s">
        <v>12161</v>
      </c>
      <c r="I1351" s="12" t="s">
        <v>582</v>
      </c>
      <c r="J1351" s="10" t="s">
        <v>139</v>
      </c>
      <c r="K1351" s="13" t="s">
        <v>38709</v>
      </c>
      <c r="L1351" s="13" t="s">
        <v>1</v>
      </c>
      <c r="M1351" s="14">
        <v>5</v>
      </c>
      <c r="N1351" s="14">
        <v>5</v>
      </c>
      <c r="O1351" s="14">
        <v>5</v>
      </c>
      <c r="P1351" s="10" t="s">
        <v>355</v>
      </c>
      <c r="Q1351" s="12" t="s">
        <v>356</v>
      </c>
      <c r="R1351" s="12" t="s">
        <v>357</v>
      </c>
      <c r="S1351" s="15">
        <v>32.923999999999999</v>
      </c>
      <c r="T1351" s="15">
        <v>-101.717</v>
      </c>
    </row>
    <row r="1352" spans="1:20" x14ac:dyDescent="0.3">
      <c r="A1352" s="9">
        <v>62995</v>
      </c>
      <c r="B1352" s="10" t="s">
        <v>38710</v>
      </c>
      <c r="C1352" s="9">
        <v>63210</v>
      </c>
      <c r="D1352" s="10" t="s">
        <v>38711</v>
      </c>
      <c r="E1352" s="11" t="s">
        <v>37</v>
      </c>
      <c r="F1352" s="11" t="s">
        <v>37</v>
      </c>
      <c r="G1352" s="12" t="s">
        <v>3194</v>
      </c>
      <c r="H1352" s="12" t="s">
        <v>3889</v>
      </c>
      <c r="I1352" s="12" t="s">
        <v>168</v>
      </c>
      <c r="J1352" s="10" t="s">
        <v>139</v>
      </c>
      <c r="K1352" s="13" t="s">
        <v>17186</v>
      </c>
      <c r="L1352" s="13" t="s">
        <v>1</v>
      </c>
      <c r="M1352" s="14">
        <v>80</v>
      </c>
      <c r="N1352" s="14">
        <v>80</v>
      </c>
      <c r="O1352" s="14">
        <v>80</v>
      </c>
      <c r="P1352" s="10" t="s">
        <v>52</v>
      </c>
      <c r="Q1352" s="12" t="s">
        <v>53</v>
      </c>
      <c r="R1352" s="12" t="s">
        <v>54</v>
      </c>
      <c r="S1352" s="15">
        <v>40.869110999999997</v>
      </c>
      <c r="T1352" s="15">
        <v>-75.899640000000005</v>
      </c>
    </row>
    <row r="1353" spans="1:20" x14ac:dyDescent="0.3">
      <c r="A1353" s="9">
        <v>62975</v>
      </c>
      <c r="B1353" s="10" t="s">
        <v>38712</v>
      </c>
      <c r="C1353" s="9">
        <v>63217</v>
      </c>
      <c r="D1353" s="10" t="s">
        <v>38713</v>
      </c>
      <c r="E1353" s="11" t="s">
        <v>37</v>
      </c>
      <c r="F1353" s="11" t="s">
        <v>37</v>
      </c>
      <c r="G1353" s="12" t="s">
        <v>132</v>
      </c>
      <c r="H1353" s="12" t="s">
        <v>2226</v>
      </c>
      <c r="I1353" s="12" t="s">
        <v>134</v>
      </c>
      <c r="J1353" s="10" t="s">
        <v>139</v>
      </c>
      <c r="K1353" s="13" t="s">
        <v>38714</v>
      </c>
      <c r="L1353" s="13" t="s">
        <v>1</v>
      </c>
      <c r="M1353" s="14">
        <v>1</v>
      </c>
      <c r="N1353" s="14">
        <v>1</v>
      </c>
      <c r="O1353" s="14">
        <v>1</v>
      </c>
      <c r="P1353" s="10" t="s">
        <v>359</v>
      </c>
      <c r="Q1353" s="12" t="s">
        <v>360</v>
      </c>
      <c r="R1353" s="12" t="s">
        <v>361</v>
      </c>
      <c r="S1353" s="15">
        <v>45.203539999999997</v>
      </c>
      <c r="T1353" s="15">
        <v>-93.487819999999999</v>
      </c>
    </row>
    <row r="1354" spans="1:20" x14ac:dyDescent="0.3">
      <c r="A1354" s="9">
        <v>63004</v>
      </c>
      <c r="B1354" s="10" t="s">
        <v>29895</v>
      </c>
      <c r="C1354" s="9">
        <v>63226</v>
      </c>
      <c r="D1354" s="10" t="s">
        <v>38715</v>
      </c>
      <c r="E1354" s="11" t="s">
        <v>37</v>
      </c>
      <c r="F1354" s="11" t="s">
        <v>37</v>
      </c>
      <c r="G1354" s="12" t="s">
        <v>238</v>
      </c>
      <c r="H1354" s="12" t="s">
        <v>9979</v>
      </c>
      <c r="I1354" s="12" t="s">
        <v>240</v>
      </c>
      <c r="J1354" s="10" t="s">
        <v>139</v>
      </c>
      <c r="K1354" s="13" t="s">
        <v>38716</v>
      </c>
      <c r="L1354" s="13" t="s">
        <v>1</v>
      </c>
      <c r="M1354" s="14">
        <v>2.2000000000000002</v>
      </c>
      <c r="N1354" s="14">
        <v>2.2000000000000002</v>
      </c>
      <c r="O1354" s="14">
        <v>2.2000000000000002</v>
      </c>
      <c r="P1354" s="10" t="s">
        <v>359</v>
      </c>
      <c r="Q1354" s="12" t="s">
        <v>360</v>
      </c>
      <c r="R1354" s="12" t="s">
        <v>361</v>
      </c>
      <c r="S1354" s="15">
        <v>42.552725000000002</v>
      </c>
      <c r="T1354" s="15">
        <v>-77.617909999999995</v>
      </c>
    </row>
    <row r="1355" spans="1:20" x14ac:dyDescent="0.3">
      <c r="A1355" s="9">
        <v>63004</v>
      </c>
      <c r="B1355" s="10" t="s">
        <v>29895</v>
      </c>
      <c r="C1355" s="9">
        <v>63227</v>
      </c>
      <c r="D1355" s="10" t="s">
        <v>38717</v>
      </c>
      <c r="E1355" s="11" t="s">
        <v>37</v>
      </c>
      <c r="F1355" s="11" t="s">
        <v>37</v>
      </c>
      <c r="G1355" s="12" t="s">
        <v>238</v>
      </c>
      <c r="H1355" s="12" t="s">
        <v>9979</v>
      </c>
      <c r="I1355" s="12" t="s">
        <v>240</v>
      </c>
      <c r="J1355" s="10" t="s">
        <v>139</v>
      </c>
      <c r="K1355" s="13" t="s">
        <v>38718</v>
      </c>
      <c r="L1355" s="13" t="s">
        <v>1</v>
      </c>
      <c r="M1355" s="14">
        <v>11.5</v>
      </c>
      <c r="N1355" s="14">
        <v>11.5</v>
      </c>
      <c r="O1355" s="14">
        <v>11.5</v>
      </c>
      <c r="P1355" s="10" t="s">
        <v>359</v>
      </c>
      <c r="Q1355" s="12" t="s">
        <v>360</v>
      </c>
      <c r="R1355" s="12" t="s">
        <v>361</v>
      </c>
      <c r="S1355" s="15">
        <v>42.055126000000001</v>
      </c>
      <c r="T1355" s="15">
        <v>-77.187139999999999</v>
      </c>
    </row>
    <row r="1356" spans="1:20" x14ac:dyDescent="0.3">
      <c r="A1356" s="9">
        <v>63004</v>
      </c>
      <c r="B1356" s="10" t="s">
        <v>29895</v>
      </c>
      <c r="C1356" s="9">
        <v>63228</v>
      </c>
      <c r="D1356" s="10" t="s">
        <v>38719</v>
      </c>
      <c r="E1356" s="11" t="s">
        <v>37</v>
      </c>
      <c r="F1356" s="11" t="s">
        <v>37</v>
      </c>
      <c r="G1356" s="12" t="s">
        <v>238</v>
      </c>
      <c r="H1356" s="12" t="s">
        <v>9979</v>
      </c>
      <c r="I1356" s="12" t="s">
        <v>240</v>
      </c>
      <c r="J1356" s="10" t="s">
        <v>139</v>
      </c>
      <c r="K1356" s="13" t="s">
        <v>38720</v>
      </c>
      <c r="L1356" s="13" t="s">
        <v>1</v>
      </c>
      <c r="M1356" s="14">
        <v>5</v>
      </c>
      <c r="N1356" s="14">
        <v>5</v>
      </c>
      <c r="O1356" s="14">
        <v>5</v>
      </c>
      <c r="P1356" s="10" t="s">
        <v>359</v>
      </c>
      <c r="Q1356" s="12" t="s">
        <v>360</v>
      </c>
      <c r="R1356" s="12" t="s">
        <v>361</v>
      </c>
      <c r="S1356" s="15">
        <v>42.555821999999999</v>
      </c>
      <c r="T1356" s="15">
        <v>-77.417010000000005</v>
      </c>
    </row>
    <row r="1357" spans="1:20" x14ac:dyDescent="0.3">
      <c r="A1357" s="9">
        <v>55983</v>
      </c>
      <c r="B1357" s="10" t="s">
        <v>3439</v>
      </c>
      <c r="C1357" s="9">
        <v>63234</v>
      </c>
      <c r="D1357" s="10" t="s">
        <v>38721</v>
      </c>
      <c r="E1357" s="11" t="s">
        <v>37</v>
      </c>
      <c r="F1357" s="11" t="s">
        <v>37</v>
      </c>
      <c r="G1357" s="12" t="s">
        <v>92</v>
      </c>
      <c r="H1357" s="12" t="s">
        <v>3896</v>
      </c>
      <c r="I1357" s="12" t="s">
        <v>582</v>
      </c>
      <c r="J1357" s="10" t="s">
        <v>139</v>
      </c>
      <c r="K1357" s="13" t="s">
        <v>7059</v>
      </c>
      <c r="L1357" s="13" t="s">
        <v>1</v>
      </c>
      <c r="M1357" s="14">
        <v>42</v>
      </c>
      <c r="N1357" s="14">
        <v>42</v>
      </c>
      <c r="O1357" s="14">
        <v>42</v>
      </c>
      <c r="P1357" s="10" t="s">
        <v>359</v>
      </c>
      <c r="Q1357" s="12" t="s">
        <v>360</v>
      </c>
      <c r="R1357" s="12" t="s">
        <v>361</v>
      </c>
      <c r="S1357" s="15">
        <v>33.18</v>
      </c>
      <c r="T1357" s="15">
        <v>-96.097229999999996</v>
      </c>
    </row>
    <row r="1358" spans="1:20" x14ac:dyDescent="0.3">
      <c r="A1358" s="9">
        <v>63015</v>
      </c>
      <c r="B1358" s="10" t="s">
        <v>38722</v>
      </c>
      <c r="C1358" s="9">
        <v>63248</v>
      </c>
      <c r="D1358" s="10" t="s">
        <v>38723</v>
      </c>
      <c r="E1358" s="11" t="s">
        <v>37</v>
      </c>
      <c r="F1358" s="11" t="s">
        <v>37</v>
      </c>
      <c r="G1358" s="12" t="s">
        <v>132</v>
      </c>
      <c r="H1358" s="12" t="s">
        <v>3994</v>
      </c>
      <c r="I1358" s="12" t="s">
        <v>134</v>
      </c>
      <c r="J1358" s="10" t="s">
        <v>139</v>
      </c>
      <c r="K1358" s="13" t="s">
        <v>38724</v>
      </c>
      <c r="L1358" s="13" t="s">
        <v>1</v>
      </c>
      <c r="M1358" s="14">
        <v>1</v>
      </c>
      <c r="N1358" s="14">
        <v>1</v>
      </c>
      <c r="O1358" s="14">
        <v>1</v>
      </c>
      <c r="P1358" s="10" t="s">
        <v>359</v>
      </c>
      <c r="Q1358" s="12" t="s">
        <v>360</v>
      </c>
      <c r="R1358" s="12" t="s">
        <v>361</v>
      </c>
      <c r="S1358" s="15">
        <v>44.038055999999997</v>
      </c>
      <c r="T1358" s="15">
        <v>-92.686940000000007</v>
      </c>
    </row>
    <row r="1359" spans="1:20" x14ac:dyDescent="0.3">
      <c r="A1359" s="9">
        <v>62759</v>
      </c>
      <c r="B1359" s="10" t="s">
        <v>16923</v>
      </c>
      <c r="C1359" s="9">
        <v>63250</v>
      </c>
      <c r="D1359" s="10" t="s">
        <v>38725</v>
      </c>
      <c r="E1359" s="11" t="s">
        <v>37</v>
      </c>
      <c r="F1359" s="11" t="s">
        <v>37</v>
      </c>
      <c r="G1359" s="12" t="s">
        <v>132</v>
      </c>
      <c r="H1359" s="12" t="s">
        <v>2306</v>
      </c>
      <c r="I1359" s="12" t="s">
        <v>134</v>
      </c>
      <c r="J1359" s="10" t="s">
        <v>139</v>
      </c>
      <c r="K1359" s="13" t="s">
        <v>38726</v>
      </c>
      <c r="L1359" s="13" t="s">
        <v>1</v>
      </c>
      <c r="M1359" s="14">
        <v>80</v>
      </c>
      <c r="N1359" s="14">
        <v>80</v>
      </c>
      <c r="O1359" s="14">
        <v>80</v>
      </c>
      <c r="P1359" s="10" t="s">
        <v>359</v>
      </c>
      <c r="Q1359" s="12" t="s">
        <v>360</v>
      </c>
      <c r="R1359" s="12" t="s">
        <v>361</v>
      </c>
      <c r="S1359" s="15">
        <v>43.703409999999998</v>
      </c>
      <c r="T1359" s="15">
        <v>-96.073139999999995</v>
      </c>
    </row>
    <row r="1360" spans="1:20" x14ac:dyDescent="0.3">
      <c r="A1360" s="9">
        <v>15473</v>
      </c>
      <c r="B1360" s="10" t="s">
        <v>2760</v>
      </c>
      <c r="C1360" s="9">
        <v>63281</v>
      </c>
      <c r="D1360" s="10" t="s">
        <v>38727</v>
      </c>
      <c r="E1360" s="11" t="s">
        <v>37</v>
      </c>
      <c r="F1360" s="11" t="s">
        <v>37</v>
      </c>
      <c r="G1360" s="12" t="s">
        <v>911</v>
      </c>
      <c r="H1360" s="12" t="s">
        <v>912</v>
      </c>
      <c r="I1360" s="12" t="s">
        <v>2763</v>
      </c>
      <c r="J1360" s="10" t="s">
        <v>40</v>
      </c>
      <c r="K1360" s="13" t="s">
        <v>151</v>
      </c>
      <c r="L1360" s="13" t="s">
        <v>1</v>
      </c>
      <c r="M1360" s="14">
        <v>41.8</v>
      </c>
      <c r="N1360" s="14">
        <v>42.3</v>
      </c>
      <c r="O1360" s="14">
        <v>42.8</v>
      </c>
      <c r="P1360" s="10" t="s">
        <v>95</v>
      </c>
      <c r="Q1360" s="12" t="s">
        <v>68</v>
      </c>
      <c r="R1360" s="12" t="s">
        <v>96</v>
      </c>
      <c r="S1360" s="15">
        <v>36.799883000000001</v>
      </c>
      <c r="T1360" s="15">
        <v>-108.44280000000001</v>
      </c>
    </row>
    <row r="1361" spans="1:20" x14ac:dyDescent="0.3">
      <c r="A1361" s="9">
        <v>15473</v>
      </c>
      <c r="B1361" s="10" t="s">
        <v>2760</v>
      </c>
      <c r="C1361" s="9">
        <v>63281</v>
      </c>
      <c r="D1361" s="10" t="s">
        <v>38727</v>
      </c>
      <c r="E1361" s="11" t="s">
        <v>37</v>
      </c>
      <c r="F1361" s="11" t="s">
        <v>37</v>
      </c>
      <c r="G1361" s="12" t="s">
        <v>911</v>
      </c>
      <c r="H1361" s="12" t="s">
        <v>912</v>
      </c>
      <c r="I1361" s="12" t="s">
        <v>2763</v>
      </c>
      <c r="J1361" s="10" t="s">
        <v>40</v>
      </c>
      <c r="K1361" s="13" t="s">
        <v>100</v>
      </c>
      <c r="L1361" s="13" t="s">
        <v>1</v>
      </c>
      <c r="M1361" s="14">
        <v>41.8</v>
      </c>
      <c r="N1361" s="14">
        <v>42.3</v>
      </c>
      <c r="O1361" s="14">
        <v>42.8</v>
      </c>
      <c r="P1361" s="10" t="s">
        <v>95</v>
      </c>
      <c r="Q1361" s="12" t="s">
        <v>68</v>
      </c>
      <c r="R1361" s="12" t="s">
        <v>96</v>
      </c>
      <c r="S1361" s="15">
        <v>36.799883000000001</v>
      </c>
      <c r="T1361" s="15">
        <v>-108.44280000000001</v>
      </c>
    </row>
    <row r="1362" spans="1:20" x14ac:dyDescent="0.3">
      <c r="A1362" s="9">
        <v>15473</v>
      </c>
      <c r="B1362" s="10" t="s">
        <v>2760</v>
      </c>
      <c r="C1362" s="9">
        <v>63281</v>
      </c>
      <c r="D1362" s="10" t="s">
        <v>38727</v>
      </c>
      <c r="E1362" s="11" t="s">
        <v>37</v>
      </c>
      <c r="F1362" s="11" t="s">
        <v>37</v>
      </c>
      <c r="G1362" s="12" t="s">
        <v>911</v>
      </c>
      <c r="H1362" s="12" t="s">
        <v>912</v>
      </c>
      <c r="I1362" s="12" t="s">
        <v>2763</v>
      </c>
      <c r="J1362" s="10" t="s">
        <v>40</v>
      </c>
      <c r="K1362" s="13" t="s">
        <v>101</v>
      </c>
      <c r="L1362" s="13" t="s">
        <v>1</v>
      </c>
      <c r="M1362" s="14">
        <v>41.8</v>
      </c>
      <c r="N1362" s="14">
        <v>42.3</v>
      </c>
      <c r="O1362" s="14">
        <v>42.8</v>
      </c>
      <c r="P1362" s="10" t="s">
        <v>95</v>
      </c>
      <c r="Q1362" s="12" t="s">
        <v>68</v>
      </c>
      <c r="R1362" s="12" t="s">
        <v>96</v>
      </c>
      <c r="S1362" s="15">
        <v>36.799883000000001</v>
      </c>
      <c r="T1362" s="15">
        <v>-108.44280000000001</v>
      </c>
    </row>
    <row r="1363" spans="1:20" x14ac:dyDescent="0.3">
      <c r="A1363" s="9">
        <v>15473</v>
      </c>
      <c r="B1363" s="10" t="s">
        <v>2760</v>
      </c>
      <c r="C1363" s="9">
        <v>63281</v>
      </c>
      <c r="D1363" s="10" t="s">
        <v>38727</v>
      </c>
      <c r="E1363" s="11" t="s">
        <v>37</v>
      </c>
      <c r="F1363" s="11" t="s">
        <v>37</v>
      </c>
      <c r="G1363" s="12" t="s">
        <v>911</v>
      </c>
      <c r="H1363" s="12" t="s">
        <v>912</v>
      </c>
      <c r="I1363" s="12" t="s">
        <v>2763</v>
      </c>
      <c r="J1363" s="10" t="s">
        <v>40</v>
      </c>
      <c r="K1363" s="13" t="s">
        <v>102</v>
      </c>
      <c r="L1363" s="13" t="s">
        <v>1</v>
      </c>
      <c r="M1363" s="14">
        <v>41.8</v>
      </c>
      <c r="N1363" s="14">
        <v>42.3</v>
      </c>
      <c r="O1363" s="14">
        <v>42.8</v>
      </c>
      <c r="P1363" s="10" t="s">
        <v>95</v>
      </c>
      <c r="Q1363" s="12" t="s">
        <v>68</v>
      </c>
      <c r="R1363" s="12" t="s">
        <v>96</v>
      </c>
      <c r="S1363" s="15">
        <v>36.799883000000001</v>
      </c>
      <c r="T1363" s="15">
        <v>-108.44280000000001</v>
      </c>
    </row>
    <row r="1364" spans="1:20" x14ac:dyDescent="0.3">
      <c r="A1364" s="9">
        <v>15473</v>
      </c>
      <c r="B1364" s="10" t="s">
        <v>2760</v>
      </c>
      <c r="C1364" s="9">
        <v>63281</v>
      </c>
      <c r="D1364" s="10" t="s">
        <v>38727</v>
      </c>
      <c r="E1364" s="11" t="s">
        <v>37</v>
      </c>
      <c r="F1364" s="11" t="s">
        <v>37</v>
      </c>
      <c r="G1364" s="12" t="s">
        <v>911</v>
      </c>
      <c r="H1364" s="12" t="s">
        <v>912</v>
      </c>
      <c r="I1364" s="12" t="s">
        <v>2763</v>
      </c>
      <c r="J1364" s="10" t="s">
        <v>40</v>
      </c>
      <c r="K1364" s="13" t="s">
        <v>103</v>
      </c>
      <c r="L1364" s="13" t="s">
        <v>1</v>
      </c>
      <c r="M1364" s="14">
        <v>41.8</v>
      </c>
      <c r="N1364" s="14">
        <v>42.3</v>
      </c>
      <c r="O1364" s="14">
        <v>42.8</v>
      </c>
      <c r="P1364" s="10" t="s">
        <v>95</v>
      </c>
      <c r="Q1364" s="12" t="s">
        <v>68</v>
      </c>
      <c r="R1364" s="12" t="s">
        <v>96</v>
      </c>
      <c r="S1364" s="15">
        <v>36.799883000000001</v>
      </c>
      <c r="T1364" s="15">
        <v>-108.44280000000001</v>
      </c>
    </row>
    <row r="1365" spans="1:20" x14ac:dyDescent="0.3">
      <c r="A1365" s="9">
        <v>15473</v>
      </c>
      <c r="B1365" s="10" t="s">
        <v>2760</v>
      </c>
      <c r="C1365" s="9">
        <v>63281</v>
      </c>
      <c r="D1365" s="10" t="s">
        <v>38727</v>
      </c>
      <c r="E1365" s="11" t="s">
        <v>37</v>
      </c>
      <c r="F1365" s="11" t="s">
        <v>37</v>
      </c>
      <c r="G1365" s="12" t="s">
        <v>911</v>
      </c>
      <c r="H1365" s="12" t="s">
        <v>912</v>
      </c>
      <c r="I1365" s="12" t="s">
        <v>2763</v>
      </c>
      <c r="J1365" s="10" t="s">
        <v>40</v>
      </c>
      <c r="K1365" s="13" t="s">
        <v>104</v>
      </c>
      <c r="L1365" s="13" t="s">
        <v>1</v>
      </c>
      <c r="M1365" s="14">
        <v>41.8</v>
      </c>
      <c r="N1365" s="14">
        <v>42.3</v>
      </c>
      <c r="O1365" s="14">
        <v>42.8</v>
      </c>
      <c r="P1365" s="10" t="s">
        <v>95</v>
      </c>
      <c r="Q1365" s="12" t="s">
        <v>68</v>
      </c>
      <c r="R1365" s="12" t="s">
        <v>96</v>
      </c>
      <c r="S1365" s="15">
        <v>36.799883000000001</v>
      </c>
      <c r="T1365" s="15">
        <v>-108.44280000000001</v>
      </c>
    </row>
    <row r="1366" spans="1:20" x14ac:dyDescent="0.3">
      <c r="A1366" s="9">
        <v>15473</v>
      </c>
      <c r="B1366" s="10" t="s">
        <v>2760</v>
      </c>
      <c r="C1366" s="9">
        <v>63281</v>
      </c>
      <c r="D1366" s="10" t="s">
        <v>38727</v>
      </c>
      <c r="E1366" s="11" t="s">
        <v>37</v>
      </c>
      <c r="F1366" s="11" t="s">
        <v>37</v>
      </c>
      <c r="G1366" s="12" t="s">
        <v>911</v>
      </c>
      <c r="H1366" s="12" t="s">
        <v>912</v>
      </c>
      <c r="I1366" s="12" t="s">
        <v>2763</v>
      </c>
      <c r="J1366" s="10" t="s">
        <v>40</v>
      </c>
      <c r="K1366" s="13" t="s">
        <v>105</v>
      </c>
      <c r="L1366" s="13" t="s">
        <v>1</v>
      </c>
      <c r="M1366" s="14">
        <v>41.8</v>
      </c>
      <c r="N1366" s="14">
        <v>42.3</v>
      </c>
      <c r="O1366" s="14">
        <v>42.8</v>
      </c>
      <c r="P1366" s="10" t="s">
        <v>95</v>
      </c>
      <c r="Q1366" s="12" t="s">
        <v>68</v>
      </c>
      <c r="R1366" s="12" t="s">
        <v>96</v>
      </c>
      <c r="S1366" s="15">
        <v>36.799883000000001</v>
      </c>
      <c r="T1366" s="15">
        <v>-108.44280000000001</v>
      </c>
    </row>
    <row r="1367" spans="1:20" x14ac:dyDescent="0.3">
      <c r="A1367" s="9">
        <v>7140</v>
      </c>
      <c r="B1367" s="10" t="s">
        <v>1031</v>
      </c>
      <c r="C1367" s="9">
        <v>63282</v>
      </c>
      <c r="D1367" s="10" t="s">
        <v>38728</v>
      </c>
      <c r="E1367" s="11" t="s">
        <v>37</v>
      </c>
      <c r="F1367" s="11" t="s">
        <v>37</v>
      </c>
      <c r="G1367" s="12" t="s">
        <v>1033</v>
      </c>
      <c r="H1367" s="12" t="s">
        <v>1129</v>
      </c>
      <c r="I1367" s="12" t="s">
        <v>61</v>
      </c>
      <c r="J1367" s="10" t="s">
        <v>40</v>
      </c>
      <c r="K1367" s="13" t="s">
        <v>41</v>
      </c>
      <c r="L1367" s="13" t="s">
        <v>1</v>
      </c>
      <c r="M1367" s="14">
        <v>3.5</v>
      </c>
      <c r="N1367" s="14">
        <v>3.5</v>
      </c>
      <c r="O1367" s="14">
        <v>3.5</v>
      </c>
      <c r="P1367" s="10" t="s">
        <v>359</v>
      </c>
      <c r="Q1367" s="12" t="s">
        <v>360</v>
      </c>
      <c r="R1367" s="12" t="s">
        <v>361</v>
      </c>
      <c r="S1367" s="15">
        <v>33.079224000000004</v>
      </c>
      <c r="T1367" s="15">
        <v>-83.265979999999999</v>
      </c>
    </row>
    <row r="1368" spans="1:20" x14ac:dyDescent="0.3">
      <c r="A1368" s="9">
        <v>62759</v>
      </c>
      <c r="B1368" s="10" t="s">
        <v>16923</v>
      </c>
      <c r="C1368" s="9">
        <v>63310</v>
      </c>
      <c r="D1368" s="10" t="s">
        <v>38729</v>
      </c>
      <c r="E1368" s="11" t="s">
        <v>37</v>
      </c>
      <c r="F1368" s="11" t="s">
        <v>37</v>
      </c>
      <c r="G1368" s="12" t="s">
        <v>132</v>
      </c>
      <c r="H1368" s="12" t="s">
        <v>456</v>
      </c>
      <c r="I1368" s="12" t="s">
        <v>134</v>
      </c>
      <c r="J1368" s="10" t="s">
        <v>139</v>
      </c>
      <c r="K1368" s="13" t="s">
        <v>25465</v>
      </c>
      <c r="L1368" s="13" t="s">
        <v>1</v>
      </c>
      <c r="M1368" s="14">
        <v>1</v>
      </c>
      <c r="N1368" s="14">
        <v>1</v>
      </c>
      <c r="O1368" s="14">
        <v>1</v>
      </c>
      <c r="P1368" s="10" t="s">
        <v>359</v>
      </c>
      <c r="Q1368" s="12" t="s">
        <v>360</v>
      </c>
      <c r="R1368" s="12" t="s">
        <v>361</v>
      </c>
      <c r="S1368" s="15">
        <v>45.637873999999996</v>
      </c>
      <c r="T1368" s="15">
        <v>-95.344390000000004</v>
      </c>
    </row>
    <row r="1369" spans="1:20" x14ac:dyDescent="0.3">
      <c r="A1369" s="9">
        <v>62759</v>
      </c>
      <c r="B1369" s="10" t="s">
        <v>16923</v>
      </c>
      <c r="C1369" s="9">
        <v>63316</v>
      </c>
      <c r="D1369" s="10" t="s">
        <v>38730</v>
      </c>
      <c r="E1369" s="11" t="s">
        <v>37</v>
      </c>
      <c r="F1369" s="11" t="s">
        <v>37</v>
      </c>
      <c r="G1369" s="12" t="s">
        <v>132</v>
      </c>
      <c r="H1369" s="12" t="s">
        <v>2222</v>
      </c>
      <c r="I1369" s="12" t="s">
        <v>134</v>
      </c>
      <c r="J1369" s="10" t="s">
        <v>139</v>
      </c>
      <c r="K1369" s="13" t="s">
        <v>38731</v>
      </c>
      <c r="L1369" s="13" t="s">
        <v>1</v>
      </c>
      <c r="M1369" s="14">
        <v>1</v>
      </c>
      <c r="N1369" s="14">
        <v>1</v>
      </c>
      <c r="O1369" s="14">
        <v>1</v>
      </c>
      <c r="P1369" s="10" t="s">
        <v>359</v>
      </c>
      <c r="Q1369" s="12" t="s">
        <v>360</v>
      </c>
      <c r="R1369" s="12" t="s">
        <v>361</v>
      </c>
      <c r="S1369" s="15">
        <v>44.722472000000003</v>
      </c>
      <c r="T1369" s="15">
        <v>-93.024739999999994</v>
      </c>
    </row>
    <row r="1370" spans="1:20" x14ac:dyDescent="0.3">
      <c r="A1370" s="9">
        <v>15399</v>
      </c>
      <c r="B1370" s="10" t="s">
        <v>8616</v>
      </c>
      <c r="C1370" s="9">
        <v>63508</v>
      </c>
      <c r="D1370" s="10" t="s">
        <v>21516</v>
      </c>
      <c r="E1370" s="11" t="s">
        <v>37</v>
      </c>
      <c r="F1370" s="11" t="s">
        <v>37</v>
      </c>
      <c r="G1370" s="12" t="s">
        <v>80</v>
      </c>
      <c r="H1370" s="12" t="s">
        <v>613</v>
      </c>
      <c r="I1370" s="12" t="s">
        <v>138</v>
      </c>
      <c r="J1370" s="10" t="s">
        <v>139</v>
      </c>
      <c r="K1370" s="13" t="s">
        <v>38732</v>
      </c>
      <c r="L1370" s="13" t="s">
        <v>1</v>
      </c>
      <c r="M1370" s="14">
        <v>11</v>
      </c>
      <c r="N1370" s="14">
        <v>11</v>
      </c>
      <c r="O1370" s="14">
        <v>11</v>
      </c>
      <c r="P1370" s="10" t="s">
        <v>355</v>
      </c>
      <c r="Q1370" s="12" t="s">
        <v>356</v>
      </c>
      <c r="R1370" s="12" t="s">
        <v>357</v>
      </c>
      <c r="S1370" s="15">
        <v>34.930309999999999</v>
      </c>
      <c r="T1370" s="15">
        <v>-118.4432</v>
      </c>
    </row>
    <row r="1371" spans="1:20" x14ac:dyDescent="0.3">
      <c r="A1371" s="9">
        <v>63238</v>
      </c>
      <c r="B1371" s="10" t="s">
        <v>38733</v>
      </c>
      <c r="C1371" s="9">
        <v>63513</v>
      </c>
      <c r="D1371" s="10" t="s">
        <v>38734</v>
      </c>
      <c r="E1371" s="11" t="s">
        <v>37</v>
      </c>
      <c r="F1371" s="11" t="s">
        <v>37</v>
      </c>
      <c r="G1371" s="12" t="s">
        <v>59</v>
      </c>
      <c r="H1371" s="12" t="s">
        <v>3453</v>
      </c>
      <c r="I1371" s="12" t="s">
        <v>61</v>
      </c>
      <c r="J1371" s="10" t="s">
        <v>139</v>
      </c>
      <c r="K1371" s="13" t="s">
        <v>38735</v>
      </c>
      <c r="L1371" s="13" t="s">
        <v>1</v>
      </c>
      <c r="M1371" s="14">
        <v>80</v>
      </c>
      <c r="N1371" s="14">
        <v>80</v>
      </c>
      <c r="O1371" s="14">
        <v>80</v>
      </c>
      <c r="P1371" s="10" t="s">
        <v>359</v>
      </c>
      <c r="Q1371" s="12" t="s">
        <v>360</v>
      </c>
      <c r="R1371" s="12" t="s">
        <v>361</v>
      </c>
      <c r="S1371" s="15">
        <v>32.748610999999997</v>
      </c>
      <c r="T1371" s="15">
        <v>-85.310829999999996</v>
      </c>
    </row>
    <row r="1372" spans="1:20" x14ac:dyDescent="0.3">
      <c r="A1372" s="9">
        <v>14328</v>
      </c>
      <c r="B1372" s="10" t="s">
        <v>433</v>
      </c>
      <c r="C1372" s="9">
        <v>63529</v>
      </c>
      <c r="D1372" s="10" t="s">
        <v>38736</v>
      </c>
      <c r="E1372" s="11" t="s">
        <v>37</v>
      </c>
      <c r="F1372" s="11" t="s">
        <v>37</v>
      </c>
      <c r="G1372" s="12" t="s">
        <v>80</v>
      </c>
      <c r="H1372" s="12" t="s">
        <v>4618</v>
      </c>
      <c r="I1372" s="12" t="s">
        <v>138</v>
      </c>
      <c r="J1372" s="10" t="s">
        <v>40</v>
      </c>
      <c r="K1372" s="13" t="s">
        <v>38737</v>
      </c>
      <c r="L1372" s="13" t="s">
        <v>1</v>
      </c>
      <c r="M1372" s="14">
        <v>20</v>
      </c>
      <c r="N1372" s="14">
        <v>20</v>
      </c>
      <c r="O1372" s="14">
        <v>20</v>
      </c>
      <c r="P1372" s="10" t="s">
        <v>355</v>
      </c>
      <c r="Q1372" s="12" t="s">
        <v>356</v>
      </c>
      <c r="R1372" s="12" t="s">
        <v>357</v>
      </c>
      <c r="S1372" s="15">
        <v>37.008260999999997</v>
      </c>
      <c r="T1372" s="15">
        <v>-121.55800000000001</v>
      </c>
    </row>
    <row r="1373" spans="1:20" x14ac:dyDescent="0.3">
      <c r="A1373" s="9">
        <v>61944</v>
      </c>
      <c r="B1373" s="10" t="s">
        <v>10273</v>
      </c>
      <c r="C1373" s="9">
        <v>63545</v>
      </c>
      <c r="D1373" s="10" t="s">
        <v>21579</v>
      </c>
      <c r="E1373" s="11" t="s">
        <v>37</v>
      </c>
      <c r="F1373" s="11" t="s">
        <v>37</v>
      </c>
      <c r="G1373" s="12" t="s">
        <v>80</v>
      </c>
      <c r="H1373" s="12" t="s">
        <v>613</v>
      </c>
      <c r="I1373" s="12" t="s">
        <v>138</v>
      </c>
      <c r="J1373" s="10" t="s">
        <v>139</v>
      </c>
      <c r="K1373" s="13" t="s">
        <v>1030</v>
      </c>
      <c r="L1373" s="13" t="s">
        <v>1</v>
      </c>
      <c r="M1373" s="14">
        <v>10</v>
      </c>
      <c r="N1373" s="14">
        <v>10</v>
      </c>
      <c r="O1373" s="14">
        <v>10</v>
      </c>
      <c r="P1373" s="10" t="s">
        <v>355</v>
      </c>
      <c r="Q1373" s="12" t="s">
        <v>356</v>
      </c>
      <c r="R1373" s="12" t="s">
        <v>357</v>
      </c>
      <c r="S1373" s="15">
        <v>35.619999999999997</v>
      </c>
      <c r="T1373" s="15">
        <v>-119.69</v>
      </c>
    </row>
    <row r="1374" spans="1:20" x14ac:dyDescent="0.3">
      <c r="A1374" s="9">
        <v>58970</v>
      </c>
      <c r="B1374" s="10" t="s">
        <v>17701</v>
      </c>
      <c r="C1374" s="9">
        <v>63568</v>
      </c>
      <c r="D1374" s="10" t="s">
        <v>38738</v>
      </c>
      <c r="E1374" s="11" t="s">
        <v>37</v>
      </c>
      <c r="F1374" s="11" t="s">
        <v>37</v>
      </c>
      <c r="G1374" s="12" t="s">
        <v>1418</v>
      </c>
      <c r="H1374" s="12" t="s">
        <v>7981</v>
      </c>
      <c r="I1374" s="12" t="s">
        <v>1420</v>
      </c>
      <c r="J1374" s="10" t="s">
        <v>139</v>
      </c>
      <c r="K1374" s="13" t="s">
        <v>38739</v>
      </c>
      <c r="L1374" s="13" t="s">
        <v>1</v>
      </c>
      <c r="M1374" s="14">
        <v>56</v>
      </c>
      <c r="N1374" s="14">
        <v>56</v>
      </c>
      <c r="O1374" s="14">
        <v>56</v>
      </c>
      <c r="P1374" s="10" t="s">
        <v>359</v>
      </c>
      <c r="Q1374" s="12" t="s">
        <v>360</v>
      </c>
      <c r="R1374" s="12" t="s">
        <v>361</v>
      </c>
      <c r="S1374" s="15">
        <v>35.375103000000003</v>
      </c>
      <c r="T1374" s="15">
        <v>-77.380039999999994</v>
      </c>
    </row>
    <row r="1375" spans="1:20" x14ac:dyDescent="0.3">
      <c r="A1375" s="9">
        <v>65173</v>
      </c>
      <c r="B1375" s="10" t="s">
        <v>18724</v>
      </c>
      <c r="C1375" s="9">
        <v>63619</v>
      </c>
      <c r="D1375" s="10" t="s">
        <v>38740</v>
      </c>
      <c r="E1375" s="11" t="s">
        <v>37</v>
      </c>
      <c r="F1375" s="11" t="s">
        <v>37</v>
      </c>
      <c r="G1375" s="12" t="s">
        <v>465</v>
      </c>
      <c r="H1375" s="12" t="s">
        <v>1339</v>
      </c>
      <c r="I1375" s="12" t="s">
        <v>168</v>
      </c>
      <c r="J1375" s="10" t="s">
        <v>139</v>
      </c>
      <c r="K1375" s="13" t="s">
        <v>38741</v>
      </c>
      <c r="L1375" s="13" t="s">
        <v>1</v>
      </c>
      <c r="M1375" s="14">
        <v>1</v>
      </c>
      <c r="N1375" s="14">
        <v>1</v>
      </c>
      <c r="O1375" s="14">
        <v>1</v>
      </c>
      <c r="P1375" s="10" t="s">
        <v>359</v>
      </c>
      <c r="Q1375" s="12" t="s">
        <v>360</v>
      </c>
      <c r="R1375" s="12" t="s">
        <v>361</v>
      </c>
      <c r="S1375" s="15">
        <v>41.246510000000001</v>
      </c>
      <c r="T1375" s="15">
        <v>-89.010589999999993</v>
      </c>
    </row>
    <row r="1376" spans="1:20" x14ac:dyDescent="0.3">
      <c r="A1376" s="9">
        <v>63342</v>
      </c>
      <c r="B1376" s="10" t="s">
        <v>38742</v>
      </c>
      <c r="C1376" s="9">
        <v>63631</v>
      </c>
      <c r="D1376" s="10" t="s">
        <v>38743</v>
      </c>
      <c r="E1376" s="11" t="s">
        <v>37</v>
      </c>
      <c r="F1376" s="11" t="s">
        <v>37</v>
      </c>
      <c r="G1376" s="12" t="s">
        <v>2707</v>
      </c>
      <c r="H1376" s="12" t="s">
        <v>2730</v>
      </c>
      <c r="I1376" s="12" t="s">
        <v>168</v>
      </c>
      <c r="J1376" s="10" t="s">
        <v>214</v>
      </c>
      <c r="K1376" s="13" t="s">
        <v>11869</v>
      </c>
      <c r="L1376" s="13" t="s">
        <v>1</v>
      </c>
      <c r="M1376" s="14">
        <v>22.5</v>
      </c>
      <c r="N1376" s="14">
        <v>20</v>
      </c>
      <c r="O1376" s="14">
        <v>22.5</v>
      </c>
      <c r="P1376" s="10" t="s">
        <v>95</v>
      </c>
      <c r="Q1376" s="12" t="s">
        <v>68</v>
      </c>
      <c r="R1376" s="12" t="s">
        <v>96</v>
      </c>
      <c r="S1376" s="15">
        <v>40.746828999999998</v>
      </c>
      <c r="T1376" s="15">
        <v>-74.090620000000001</v>
      </c>
    </row>
    <row r="1377" spans="1:20" x14ac:dyDescent="0.3">
      <c r="A1377" s="9">
        <v>63342</v>
      </c>
      <c r="B1377" s="10" t="s">
        <v>38742</v>
      </c>
      <c r="C1377" s="9">
        <v>63631</v>
      </c>
      <c r="D1377" s="10" t="s">
        <v>38743</v>
      </c>
      <c r="E1377" s="11" t="s">
        <v>37</v>
      </c>
      <c r="F1377" s="11" t="s">
        <v>37</v>
      </c>
      <c r="G1377" s="12" t="s">
        <v>2707</v>
      </c>
      <c r="H1377" s="12" t="s">
        <v>2730</v>
      </c>
      <c r="I1377" s="12" t="s">
        <v>168</v>
      </c>
      <c r="J1377" s="10" t="s">
        <v>214</v>
      </c>
      <c r="K1377" s="13" t="s">
        <v>11871</v>
      </c>
      <c r="L1377" s="13" t="s">
        <v>1</v>
      </c>
      <c r="M1377" s="14">
        <v>22.5</v>
      </c>
      <c r="N1377" s="14">
        <v>20</v>
      </c>
      <c r="O1377" s="14">
        <v>22.5</v>
      </c>
      <c r="P1377" s="10" t="s">
        <v>95</v>
      </c>
      <c r="Q1377" s="12" t="s">
        <v>68</v>
      </c>
      <c r="R1377" s="12" t="s">
        <v>96</v>
      </c>
      <c r="S1377" s="15">
        <v>40.746828999999998</v>
      </c>
      <c r="T1377" s="15">
        <v>-74.090620000000001</v>
      </c>
    </row>
    <row r="1378" spans="1:20" x14ac:dyDescent="0.3">
      <c r="A1378" s="9">
        <v>63342</v>
      </c>
      <c r="B1378" s="10" t="s">
        <v>38742</v>
      </c>
      <c r="C1378" s="9">
        <v>63631</v>
      </c>
      <c r="D1378" s="10" t="s">
        <v>38743</v>
      </c>
      <c r="E1378" s="11" t="s">
        <v>37</v>
      </c>
      <c r="F1378" s="11" t="s">
        <v>37</v>
      </c>
      <c r="G1378" s="12" t="s">
        <v>2707</v>
      </c>
      <c r="H1378" s="12" t="s">
        <v>2730</v>
      </c>
      <c r="I1378" s="12" t="s">
        <v>168</v>
      </c>
      <c r="J1378" s="10" t="s">
        <v>214</v>
      </c>
      <c r="K1378" s="13" t="s">
        <v>11872</v>
      </c>
      <c r="L1378" s="13" t="s">
        <v>1</v>
      </c>
      <c r="M1378" s="14">
        <v>22.5</v>
      </c>
      <c r="N1378" s="14">
        <v>20</v>
      </c>
      <c r="O1378" s="14">
        <v>22.5</v>
      </c>
      <c r="P1378" s="10" t="s">
        <v>95</v>
      </c>
      <c r="Q1378" s="12" t="s">
        <v>68</v>
      </c>
      <c r="R1378" s="12" t="s">
        <v>96</v>
      </c>
      <c r="S1378" s="15">
        <v>40.746828999999998</v>
      </c>
      <c r="T1378" s="15">
        <v>-74.090620000000001</v>
      </c>
    </row>
    <row r="1379" spans="1:20" x14ac:dyDescent="0.3">
      <c r="A1379" s="9">
        <v>63342</v>
      </c>
      <c r="B1379" s="10" t="s">
        <v>38742</v>
      </c>
      <c r="C1379" s="9">
        <v>63631</v>
      </c>
      <c r="D1379" s="10" t="s">
        <v>38743</v>
      </c>
      <c r="E1379" s="11" t="s">
        <v>37</v>
      </c>
      <c r="F1379" s="11" t="s">
        <v>37</v>
      </c>
      <c r="G1379" s="12" t="s">
        <v>2707</v>
      </c>
      <c r="H1379" s="12" t="s">
        <v>2730</v>
      </c>
      <c r="I1379" s="12" t="s">
        <v>168</v>
      </c>
      <c r="J1379" s="10" t="s">
        <v>214</v>
      </c>
      <c r="K1379" s="13" t="s">
        <v>11874</v>
      </c>
      <c r="L1379" s="13" t="s">
        <v>1</v>
      </c>
      <c r="M1379" s="14">
        <v>22.5</v>
      </c>
      <c r="N1379" s="14">
        <v>20</v>
      </c>
      <c r="O1379" s="14">
        <v>22.5</v>
      </c>
      <c r="P1379" s="10" t="s">
        <v>76</v>
      </c>
      <c r="Q1379" s="12" t="s">
        <v>68</v>
      </c>
      <c r="R1379" s="12" t="s">
        <v>77</v>
      </c>
      <c r="S1379" s="15">
        <v>40.746828999999998</v>
      </c>
      <c r="T1379" s="15">
        <v>-74.090620000000001</v>
      </c>
    </row>
    <row r="1380" spans="1:20" x14ac:dyDescent="0.3">
      <c r="A1380" s="9">
        <v>63342</v>
      </c>
      <c r="B1380" s="10" t="s">
        <v>38742</v>
      </c>
      <c r="C1380" s="9">
        <v>63631</v>
      </c>
      <c r="D1380" s="10" t="s">
        <v>38743</v>
      </c>
      <c r="E1380" s="11" t="s">
        <v>37</v>
      </c>
      <c r="F1380" s="11" t="s">
        <v>37</v>
      </c>
      <c r="G1380" s="12" t="s">
        <v>2707</v>
      </c>
      <c r="H1380" s="12" t="s">
        <v>2730</v>
      </c>
      <c r="I1380" s="12" t="s">
        <v>168</v>
      </c>
      <c r="J1380" s="10" t="s">
        <v>214</v>
      </c>
      <c r="K1380" s="13" t="s">
        <v>21173</v>
      </c>
      <c r="L1380" s="13" t="s">
        <v>1</v>
      </c>
      <c r="M1380" s="14">
        <v>22.5</v>
      </c>
      <c r="N1380" s="14">
        <v>20</v>
      </c>
      <c r="O1380" s="14">
        <v>22.5</v>
      </c>
      <c r="P1380" s="10" t="s">
        <v>76</v>
      </c>
      <c r="Q1380" s="12" t="s">
        <v>68</v>
      </c>
      <c r="R1380" s="12" t="s">
        <v>77</v>
      </c>
      <c r="S1380" s="15">
        <v>40.746828999999998</v>
      </c>
      <c r="T1380" s="15">
        <v>-74.090620000000001</v>
      </c>
    </row>
    <row r="1381" spans="1:20" x14ac:dyDescent="0.3">
      <c r="A1381" s="9">
        <v>63342</v>
      </c>
      <c r="B1381" s="10" t="s">
        <v>38742</v>
      </c>
      <c r="C1381" s="9">
        <v>63631</v>
      </c>
      <c r="D1381" s="10" t="s">
        <v>38743</v>
      </c>
      <c r="E1381" s="11" t="s">
        <v>37</v>
      </c>
      <c r="F1381" s="11" t="s">
        <v>37</v>
      </c>
      <c r="G1381" s="12" t="s">
        <v>2707</v>
      </c>
      <c r="H1381" s="12" t="s">
        <v>2730</v>
      </c>
      <c r="I1381" s="12" t="s">
        <v>168</v>
      </c>
      <c r="J1381" s="10" t="s">
        <v>214</v>
      </c>
      <c r="K1381" s="13" t="s">
        <v>4225</v>
      </c>
      <c r="L1381" s="13" t="s">
        <v>1</v>
      </c>
      <c r="M1381" s="14">
        <v>0.5</v>
      </c>
      <c r="N1381" s="14">
        <v>0.5</v>
      </c>
      <c r="O1381" s="14">
        <v>0.5</v>
      </c>
      <c r="P1381" s="10" t="s">
        <v>359</v>
      </c>
      <c r="Q1381" s="12" t="s">
        <v>360</v>
      </c>
      <c r="R1381" s="12" t="s">
        <v>361</v>
      </c>
      <c r="S1381" s="15">
        <v>40.746828999999998</v>
      </c>
      <c r="T1381" s="15">
        <v>-74.090620000000001</v>
      </c>
    </row>
    <row r="1382" spans="1:20" x14ac:dyDescent="0.3">
      <c r="A1382" s="9">
        <v>63342</v>
      </c>
      <c r="B1382" s="10" t="s">
        <v>38742</v>
      </c>
      <c r="C1382" s="9">
        <v>63631</v>
      </c>
      <c r="D1382" s="10" t="s">
        <v>38743</v>
      </c>
      <c r="E1382" s="11" t="s">
        <v>37</v>
      </c>
      <c r="F1382" s="11" t="s">
        <v>37</v>
      </c>
      <c r="G1382" s="12" t="s">
        <v>2707</v>
      </c>
      <c r="H1382" s="12" t="s">
        <v>2730</v>
      </c>
      <c r="I1382" s="12" t="s">
        <v>168</v>
      </c>
      <c r="J1382" s="10" t="s">
        <v>214</v>
      </c>
      <c r="K1382" s="13" t="s">
        <v>8526</v>
      </c>
      <c r="L1382" s="13" t="s">
        <v>1</v>
      </c>
      <c r="M1382" s="14">
        <v>15</v>
      </c>
      <c r="N1382" s="14">
        <v>14.4</v>
      </c>
      <c r="O1382" s="14">
        <v>14.4</v>
      </c>
      <c r="P1382" s="10" t="s">
        <v>76</v>
      </c>
      <c r="Q1382" s="12" t="s">
        <v>68</v>
      </c>
      <c r="R1382" s="12" t="s">
        <v>80</v>
      </c>
      <c r="S1382" s="15">
        <v>40.746828999999998</v>
      </c>
      <c r="T1382" s="15">
        <v>-74.090620000000001</v>
      </c>
    </row>
    <row r="1383" spans="1:20" x14ac:dyDescent="0.3">
      <c r="A1383" s="9">
        <v>63342</v>
      </c>
      <c r="B1383" s="10" t="s">
        <v>38742</v>
      </c>
      <c r="C1383" s="9">
        <v>63631</v>
      </c>
      <c r="D1383" s="10" t="s">
        <v>38743</v>
      </c>
      <c r="E1383" s="11" t="s">
        <v>37</v>
      </c>
      <c r="F1383" s="11" t="s">
        <v>37</v>
      </c>
      <c r="G1383" s="12" t="s">
        <v>2707</v>
      </c>
      <c r="H1383" s="12" t="s">
        <v>2730</v>
      </c>
      <c r="I1383" s="12" t="s">
        <v>168</v>
      </c>
      <c r="J1383" s="10" t="s">
        <v>214</v>
      </c>
      <c r="K1383" s="13" t="s">
        <v>38744</v>
      </c>
      <c r="L1383" s="13" t="s">
        <v>1</v>
      </c>
      <c r="M1383" s="14">
        <v>8.1</v>
      </c>
      <c r="N1383" s="14">
        <v>8.1</v>
      </c>
      <c r="O1383" s="14">
        <v>8.1</v>
      </c>
      <c r="P1383" s="10" t="s">
        <v>11393</v>
      </c>
      <c r="Q1383" s="12" t="s">
        <v>356</v>
      </c>
      <c r="R1383" s="12" t="s">
        <v>11394</v>
      </c>
      <c r="S1383" s="15">
        <v>40.746828999999998</v>
      </c>
      <c r="T1383" s="15">
        <v>-74.090620000000001</v>
      </c>
    </row>
    <row r="1384" spans="1:20" x14ac:dyDescent="0.3">
      <c r="A1384" s="9">
        <v>63426</v>
      </c>
      <c r="B1384" s="10" t="s">
        <v>38745</v>
      </c>
      <c r="C1384" s="9">
        <v>63730</v>
      </c>
      <c r="D1384" s="10" t="s">
        <v>38745</v>
      </c>
      <c r="E1384" s="11" t="s">
        <v>37</v>
      </c>
      <c r="F1384" s="11" t="s">
        <v>37</v>
      </c>
      <c r="G1384" s="12" t="s">
        <v>92</v>
      </c>
      <c r="H1384" s="12" t="s">
        <v>10587</v>
      </c>
      <c r="I1384" s="12" t="s">
        <v>582</v>
      </c>
      <c r="J1384" s="10" t="s">
        <v>139</v>
      </c>
      <c r="K1384" s="13" t="s">
        <v>38746</v>
      </c>
      <c r="L1384" s="13" t="s">
        <v>1</v>
      </c>
      <c r="M1384" s="14">
        <v>200</v>
      </c>
      <c r="N1384" s="14">
        <v>200</v>
      </c>
      <c r="O1384" s="14">
        <v>200</v>
      </c>
      <c r="P1384" s="10" t="s">
        <v>359</v>
      </c>
      <c r="Q1384" s="12" t="s">
        <v>360</v>
      </c>
      <c r="R1384" s="12" t="s">
        <v>361</v>
      </c>
      <c r="S1384" s="15">
        <v>31.533384999999999</v>
      </c>
      <c r="T1384" s="15">
        <v>-100.33710000000001</v>
      </c>
    </row>
    <row r="1385" spans="1:20" x14ac:dyDescent="0.3">
      <c r="A1385" s="9">
        <v>63432</v>
      </c>
      <c r="B1385" s="10" t="s">
        <v>23180</v>
      </c>
      <c r="C1385" s="9">
        <v>63740</v>
      </c>
      <c r="D1385" s="10" t="s">
        <v>38747</v>
      </c>
      <c r="E1385" s="11" t="s">
        <v>37</v>
      </c>
      <c r="F1385" s="11" t="s">
        <v>37</v>
      </c>
      <c r="G1385" s="12" t="s">
        <v>80</v>
      </c>
      <c r="H1385" s="12" t="s">
        <v>776</v>
      </c>
      <c r="I1385" s="12" t="s">
        <v>138</v>
      </c>
      <c r="J1385" s="10" t="s">
        <v>139</v>
      </c>
      <c r="K1385" s="13" t="s">
        <v>38748</v>
      </c>
      <c r="L1385" s="13" t="s">
        <v>1</v>
      </c>
      <c r="M1385" s="14">
        <v>2.2000000000000002</v>
      </c>
      <c r="N1385" s="14">
        <v>2.2000000000000002</v>
      </c>
      <c r="O1385" s="14">
        <v>2.2000000000000002</v>
      </c>
      <c r="P1385" s="10" t="s">
        <v>359</v>
      </c>
      <c r="Q1385" s="12" t="s">
        <v>360</v>
      </c>
      <c r="R1385" s="12" t="s">
        <v>361</v>
      </c>
      <c r="S1385" s="15">
        <v>33.872225999999998</v>
      </c>
      <c r="T1385" s="15">
        <v>-117.2381</v>
      </c>
    </row>
    <row r="1386" spans="1:20" x14ac:dyDescent="0.3">
      <c r="A1386" s="9">
        <v>63465</v>
      </c>
      <c r="B1386" s="10" t="s">
        <v>33161</v>
      </c>
      <c r="C1386" s="9">
        <v>63783</v>
      </c>
      <c r="D1386" s="10" t="s">
        <v>38749</v>
      </c>
      <c r="E1386" s="11" t="s">
        <v>37</v>
      </c>
      <c r="F1386" s="11" t="s">
        <v>37</v>
      </c>
      <c r="G1386" s="12" t="s">
        <v>396</v>
      </c>
      <c r="H1386" s="12" t="s">
        <v>10738</v>
      </c>
      <c r="I1386" s="12" t="s">
        <v>138</v>
      </c>
      <c r="J1386" s="10" t="s">
        <v>139</v>
      </c>
      <c r="K1386" s="13" t="s">
        <v>38750</v>
      </c>
      <c r="L1386" s="13" t="s">
        <v>1</v>
      </c>
      <c r="M1386" s="14">
        <v>400</v>
      </c>
      <c r="N1386" s="14">
        <v>400</v>
      </c>
      <c r="O1386" s="14">
        <v>400</v>
      </c>
      <c r="P1386" s="10" t="s">
        <v>359</v>
      </c>
      <c r="Q1386" s="12" t="s">
        <v>360</v>
      </c>
      <c r="R1386" s="12" t="s">
        <v>361</v>
      </c>
      <c r="S1386" s="15">
        <v>36.088968000000001</v>
      </c>
      <c r="T1386" s="15">
        <v>-115.9036</v>
      </c>
    </row>
    <row r="1387" spans="1:20" x14ac:dyDescent="0.3">
      <c r="A1387" s="9">
        <v>63464</v>
      </c>
      <c r="B1387" s="10" t="s">
        <v>38751</v>
      </c>
      <c r="C1387" s="9">
        <v>63785</v>
      </c>
      <c r="D1387" s="10" t="s">
        <v>38752</v>
      </c>
      <c r="E1387" s="11" t="s">
        <v>37</v>
      </c>
      <c r="F1387" s="11" t="s">
        <v>37</v>
      </c>
      <c r="G1387" s="12" t="s">
        <v>3194</v>
      </c>
      <c r="H1387" s="12" t="s">
        <v>459</v>
      </c>
      <c r="I1387" s="12" t="s">
        <v>168</v>
      </c>
      <c r="J1387" s="10" t="s">
        <v>139</v>
      </c>
      <c r="K1387" s="13" t="s">
        <v>29352</v>
      </c>
      <c r="L1387" s="13" t="s">
        <v>1</v>
      </c>
      <c r="M1387" s="14">
        <v>50</v>
      </c>
      <c r="N1387" s="14">
        <v>50</v>
      </c>
      <c r="O1387" s="14">
        <v>50</v>
      </c>
      <c r="P1387" s="10" t="s">
        <v>359</v>
      </c>
      <c r="Q1387" s="12" t="s">
        <v>360</v>
      </c>
      <c r="R1387" s="12" t="s">
        <v>361</v>
      </c>
      <c r="S1387" s="15">
        <v>40.091999999999999</v>
      </c>
      <c r="T1387" s="15">
        <v>-77.614000000000004</v>
      </c>
    </row>
    <row r="1388" spans="1:20" x14ac:dyDescent="0.3">
      <c r="A1388" s="9">
        <v>61222</v>
      </c>
      <c r="B1388" s="10" t="s">
        <v>22103</v>
      </c>
      <c r="C1388" s="9">
        <v>63799</v>
      </c>
      <c r="D1388" s="10" t="s">
        <v>38753</v>
      </c>
      <c r="E1388" s="11" t="s">
        <v>37</v>
      </c>
      <c r="F1388" s="11" t="s">
        <v>37</v>
      </c>
      <c r="G1388" s="12" t="s">
        <v>1162</v>
      </c>
      <c r="H1388" s="12" t="s">
        <v>1163</v>
      </c>
      <c r="I1388" s="12" t="s">
        <v>9066</v>
      </c>
      <c r="J1388" s="10" t="s">
        <v>139</v>
      </c>
      <c r="K1388" s="13" t="s">
        <v>38754</v>
      </c>
      <c r="L1388" s="13" t="s">
        <v>1</v>
      </c>
      <c r="M1388" s="14">
        <v>60</v>
      </c>
      <c r="N1388" s="14">
        <v>60</v>
      </c>
      <c r="O1388" s="14">
        <v>60</v>
      </c>
      <c r="P1388" s="10" t="s">
        <v>359</v>
      </c>
      <c r="Q1388" s="12" t="s">
        <v>360</v>
      </c>
      <c r="R1388" s="12" t="s">
        <v>361</v>
      </c>
      <c r="S1388" s="15">
        <v>21.42642</v>
      </c>
      <c r="T1388" s="15">
        <v>-158.03380000000001</v>
      </c>
    </row>
    <row r="1389" spans="1:20" x14ac:dyDescent="0.3">
      <c r="A1389" s="9">
        <v>61222</v>
      </c>
      <c r="B1389" s="10" t="s">
        <v>22103</v>
      </c>
      <c r="C1389" s="9">
        <v>63799</v>
      </c>
      <c r="D1389" s="10" t="s">
        <v>38753</v>
      </c>
      <c r="E1389" s="11" t="s">
        <v>37</v>
      </c>
      <c r="F1389" s="11" t="s">
        <v>37</v>
      </c>
      <c r="G1389" s="12" t="s">
        <v>1162</v>
      </c>
      <c r="H1389" s="12" t="s">
        <v>1163</v>
      </c>
      <c r="I1389" s="12" t="s">
        <v>9066</v>
      </c>
      <c r="J1389" s="10" t="s">
        <v>139</v>
      </c>
      <c r="K1389" s="13" t="s">
        <v>38755</v>
      </c>
      <c r="L1389" s="13" t="s">
        <v>1</v>
      </c>
      <c r="M1389" s="14">
        <v>60</v>
      </c>
      <c r="N1389" s="14">
        <v>60</v>
      </c>
      <c r="O1389" s="14">
        <v>60</v>
      </c>
      <c r="P1389" s="10" t="s">
        <v>355</v>
      </c>
      <c r="Q1389" s="12" t="s">
        <v>356</v>
      </c>
      <c r="R1389" s="12" t="s">
        <v>357</v>
      </c>
      <c r="S1389" s="15">
        <v>21.42642</v>
      </c>
      <c r="T1389" s="15">
        <v>-158.03380000000001</v>
      </c>
    </row>
    <row r="1390" spans="1:20" x14ac:dyDescent="0.3">
      <c r="A1390" s="9">
        <v>63474</v>
      </c>
      <c r="B1390" s="10" t="s">
        <v>38756</v>
      </c>
      <c r="C1390" s="9">
        <v>63815</v>
      </c>
      <c r="D1390" s="10" t="s">
        <v>38757</v>
      </c>
      <c r="E1390" s="11" t="s">
        <v>37</v>
      </c>
      <c r="F1390" s="11" t="s">
        <v>37</v>
      </c>
      <c r="G1390" s="12" t="s">
        <v>238</v>
      </c>
      <c r="H1390" s="12" t="s">
        <v>2852</v>
      </c>
      <c r="I1390" s="12" t="s">
        <v>240</v>
      </c>
      <c r="J1390" s="10" t="s">
        <v>139</v>
      </c>
      <c r="K1390" s="13" t="s">
        <v>38758</v>
      </c>
      <c r="L1390" s="13" t="s">
        <v>1</v>
      </c>
      <c r="M1390" s="14">
        <v>20</v>
      </c>
      <c r="N1390" s="14">
        <v>20</v>
      </c>
      <c r="O1390" s="14">
        <v>20</v>
      </c>
      <c r="P1390" s="10" t="s">
        <v>359</v>
      </c>
      <c r="Q1390" s="12" t="s">
        <v>360</v>
      </c>
      <c r="R1390" s="12" t="s">
        <v>361</v>
      </c>
      <c r="S1390" s="15">
        <v>42.451732999999997</v>
      </c>
      <c r="T1390" s="15">
        <v>-73.892840000000007</v>
      </c>
    </row>
    <row r="1391" spans="1:20" x14ac:dyDescent="0.3">
      <c r="A1391" s="9">
        <v>63504</v>
      </c>
      <c r="B1391" s="10" t="s">
        <v>38759</v>
      </c>
      <c r="C1391" s="9">
        <v>63822</v>
      </c>
      <c r="D1391" s="10" t="s">
        <v>38759</v>
      </c>
      <c r="E1391" s="11" t="s">
        <v>37</v>
      </c>
      <c r="F1391" s="11" t="s">
        <v>37</v>
      </c>
      <c r="G1391" s="12" t="s">
        <v>3619</v>
      </c>
      <c r="H1391" s="12" t="s">
        <v>3658</v>
      </c>
      <c r="I1391" s="12" t="s">
        <v>168</v>
      </c>
      <c r="J1391" s="10" t="s">
        <v>139</v>
      </c>
      <c r="K1391" s="13" t="s">
        <v>38760</v>
      </c>
      <c r="L1391" s="13" t="s">
        <v>1</v>
      </c>
      <c r="M1391" s="14">
        <v>60</v>
      </c>
      <c r="N1391" s="14">
        <v>60</v>
      </c>
      <c r="O1391" s="14">
        <v>60</v>
      </c>
      <c r="P1391" s="10" t="s">
        <v>359</v>
      </c>
      <c r="Q1391" s="12" t="s">
        <v>360</v>
      </c>
      <c r="R1391" s="12" t="s">
        <v>361</v>
      </c>
      <c r="S1391" s="15">
        <v>37.116224000000003</v>
      </c>
      <c r="T1391" s="15">
        <v>-76.788600000000002</v>
      </c>
    </row>
    <row r="1392" spans="1:20" x14ac:dyDescent="0.3">
      <c r="A1392" s="9">
        <v>58970</v>
      </c>
      <c r="B1392" s="10" t="s">
        <v>17701</v>
      </c>
      <c r="C1392" s="9">
        <v>63876</v>
      </c>
      <c r="D1392" s="10" t="s">
        <v>38761</v>
      </c>
      <c r="E1392" s="11" t="s">
        <v>37</v>
      </c>
      <c r="F1392" s="11" t="s">
        <v>37</v>
      </c>
      <c r="G1392" s="12" t="s">
        <v>80</v>
      </c>
      <c r="H1392" s="12" t="s">
        <v>499</v>
      </c>
      <c r="I1392" s="12" t="s">
        <v>138</v>
      </c>
      <c r="J1392" s="10" t="s">
        <v>139</v>
      </c>
      <c r="K1392" s="13" t="s">
        <v>38762</v>
      </c>
      <c r="L1392" s="13" t="s">
        <v>1</v>
      </c>
      <c r="M1392" s="14">
        <v>2.1</v>
      </c>
      <c r="N1392" s="14">
        <v>2.1</v>
      </c>
      <c r="O1392" s="14">
        <v>2.1</v>
      </c>
      <c r="P1392" s="10" t="s">
        <v>359</v>
      </c>
      <c r="Q1392" s="12" t="s">
        <v>360</v>
      </c>
      <c r="R1392" s="12" t="s">
        <v>361</v>
      </c>
      <c r="S1392" s="15">
        <v>38.368214000000002</v>
      </c>
      <c r="T1392" s="15">
        <v>-120.9525</v>
      </c>
    </row>
    <row r="1393" spans="1:20" x14ac:dyDescent="0.3">
      <c r="A1393" s="9">
        <v>63553</v>
      </c>
      <c r="B1393" s="10" t="s">
        <v>33495</v>
      </c>
      <c r="C1393" s="9">
        <v>63878</v>
      </c>
      <c r="D1393" s="10" t="s">
        <v>33496</v>
      </c>
      <c r="E1393" s="11" t="s">
        <v>37</v>
      </c>
      <c r="F1393" s="11" t="s">
        <v>37</v>
      </c>
      <c r="G1393" s="12" t="s">
        <v>2489</v>
      </c>
      <c r="H1393" s="12" t="s">
        <v>9594</v>
      </c>
      <c r="I1393" s="12" t="s">
        <v>2496</v>
      </c>
      <c r="J1393" s="10" t="s">
        <v>139</v>
      </c>
      <c r="K1393" s="13" t="s">
        <v>38763</v>
      </c>
      <c r="L1393" s="13" t="s">
        <v>1</v>
      </c>
      <c r="M1393" s="14">
        <v>0</v>
      </c>
      <c r="N1393" s="14">
        <v>0</v>
      </c>
      <c r="O1393" s="14">
        <v>0</v>
      </c>
      <c r="P1393" s="10" t="s">
        <v>355</v>
      </c>
      <c r="Q1393" s="12" t="s">
        <v>356</v>
      </c>
      <c r="R1393" s="12" t="s">
        <v>357</v>
      </c>
      <c r="S1393" s="15">
        <v>46.357441999999999</v>
      </c>
      <c r="T1393" s="15">
        <v>-110.39579999999999</v>
      </c>
    </row>
    <row r="1394" spans="1:20" x14ac:dyDescent="0.3">
      <c r="A1394" s="9">
        <v>63289</v>
      </c>
      <c r="B1394" s="10" t="s">
        <v>23261</v>
      </c>
      <c r="C1394" s="9">
        <v>63879</v>
      </c>
      <c r="D1394" s="10" t="s">
        <v>38764</v>
      </c>
      <c r="E1394" s="11" t="s">
        <v>37</v>
      </c>
      <c r="F1394" s="11" t="s">
        <v>37</v>
      </c>
      <c r="G1394" s="12" t="s">
        <v>92</v>
      </c>
      <c r="H1394" s="12" t="s">
        <v>3488</v>
      </c>
      <c r="I1394" s="12" t="s">
        <v>582</v>
      </c>
      <c r="J1394" s="10" t="s">
        <v>139</v>
      </c>
      <c r="K1394" s="13" t="s">
        <v>38765</v>
      </c>
      <c r="L1394" s="13" t="s">
        <v>1</v>
      </c>
      <c r="M1394" s="14">
        <v>100</v>
      </c>
      <c r="N1394" s="14">
        <v>100</v>
      </c>
      <c r="O1394" s="14">
        <v>100</v>
      </c>
      <c r="P1394" s="10" t="s">
        <v>355</v>
      </c>
      <c r="Q1394" s="12" t="s">
        <v>356</v>
      </c>
      <c r="R1394" s="12" t="s">
        <v>357</v>
      </c>
      <c r="S1394" s="15">
        <v>26.27796</v>
      </c>
      <c r="T1394" s="15">
        <v>-97.612459999999999</v>
      </c>
    </row>
    <row r="1395" spans="1:20" x14ac:dyDescent="0.3">
      <c r="A1395" s="9">
        <v>63289</v>
      </c>
      <c r="B1395" s="10" t="s">
        <v>23261</v>
      </c>
      <c r="C1395" s="9">
        <v>63880</v>
      </c>
      <c r="D1395" s="10" t="s">
        <v>38766</v>
      </c>
      <c r="E1395" s="11" t="s">
        <v>37</v>
      </c>
      <c r="F1395" s="11" t="s">
        <v>37</v>
      </c>
      <c r="G1395" s="12" t="s">
        <v>92</v>
      </c>
      <c r="H1395" s="12" t="s">
        <v>5438</v>
      </c>
      <c r="I1395" s="12" t="s">
        <v>582</v>
      </c>
      <c r="J1395" s="10" t="s">
        <v>139</v>
      </c>
      <c r="K1395" s="13" t="s">
        <v>38767</v>
      </c>
      <c r="L1395" s="13" t="s">
        <v>1</v>
      </c>
      <c r="M1395" s="14">
        <v>100</v>
      </c>
      <c r="N1395" s="14">
        <v>100</v>
      </c>
      <c r="O1395" s="14">
        <v>100</v>
      </c>
      <c r="P1395" s="10" t="s">
        <v>355</v>
      </c>
      <c r="Q1395" s="12" t="s">
        <v>356</v>
      </c>
      <c r="R1395" s="12" t="s">
        <v>357</v>
      </c>
      <c r="S1395" s="15">
        <v>29.35371</v>
      </c>
      <c r="T1395" s="15">
        <v>-95.429500000000004</v>
      </c>
    </row>
    <row r="1396" spans="1:20" x14ac:dyDescent="0.3">
      <c r="A1396" s="9">
        <v>63558</v>
      </c>
      <c r="B1396" s="10" t="s">
        <v>38768</v>
      </c>
      <c r="C1396" s="9">
        <v>63886</v>
      </c>
      <c r="D1396" s="10" t="s">
        <v>38768</v>
      </c>
      <c r="E1396" s="11" t="s">
        <v>37</v>
      </c>
      <c r="F1396" s="11" t="s">
        <v>37</v>
      </c>
      <c r="G1396" s="12" t="s">
        <v>3619</v>
      </c>
      <c r="H1396" s="12" t="s">
        <v>10044</v>
      </c>
      <c r="I1396" s="12" t="s">
        <v>168</v>
      </c>
      <c r="J1396" s="10" t="s">
        <v>139</v>
      </c>
      <c r="K1396" s="13" t="s">
        <v>38769</v>
      </c>
      <c r="L1396" s="13" t="s">
        <v>1</v>
      </c>
      <c r="M1396" s="14">
        <v>572.1</v>
      </c>
      <c r="N1396" s="14">
        <v>557.29999999999995</v>
      </c>
      <c r="O1396" s="14">
        <v>557.29999999999995</v>
      </c>
      <c r="P1396" s="10" t="s">
        <v>76</v>
      </c>
      <c r="Q1396" s="12" t="s">
        <v>68</v>
      </c>
      <c r="R1396" s="12" t="s">
        <v>299</v>
      </c>
      <c r="S1396" s="15">
        <v>37.436399999999999</v>
      </c>
      <c r="T1396" s="15">
        <v>-77.153099999999995</v>
      </c>
    </row>
    <row r="1397" spans="1:20" x14ac:dyDescent="0.3">
      <c r="A1397" s="9">
        <v>63558</v>
      </c>
      <c r="B1397" s="10" t="s">
        <v>38768</v>
      </c>
      <c r="C1397" s="9">
        <v>63886</v>
      </c>
      <c r="D1397" s="10" t="s">
        <v>38768</v>
      </c>
      <c r="E1397" s="11" t="s">
        <v>37</v>
      </c>
      <c r="F1397" s="11" t="s">
        <v>37</v>
      </c>
      <c r="G1397" s="12" t="s">
        <v>3619</v>
      </c>
      <c r="H1397" s="12" t="s">
        <v>10044</v>
      </c>
      <c r="I1397" s="12" t="s">
        <v>168</v>
      </c>
      <c r="J1397" s="10" t="s">
        <v>139</v>
      </c>
      <c r="K1397" s="13" t="s">
        <v>38770</v>
      </c>
      <c r="L1397" s="13" t="s">
        <v>1</v>
      </c>
      <c r="M1397" s="14">
        <v>572.1</v>
      </c>
      <c r="N1397" s="14">
        <v>557.29999999999995</v>
      </c>
      <c r="O1397" s="14">
        <v>557.29999999999995</v>
      </c>
      <c r="P1397" s="10" t="s">
        <v>76</v>
      </c>
      <c r="Q1397" s="12" t="s">
        <v>68</v>
      </c>
      <c r="R1397" s="12" t="s">
        <v>299</v>
      </c>
      <c r="S1397" s="15">
        <v>37.436399999999999</v>
      </c>
      <c r="T1397" s="15">
        <v>-77.153099999999995</v>
      </c>
    </row>
    <row r="1398" spans="1:20" x14ac:dyDescent="0.3">
      <c r="A1398" s="9">
        <v>63558</v>
      </c>
      <c r="B1398" s="10" t="s">
        <v>38768</v>
      </c>
      <c r="C1398" s="9">
        <v>63886</v>
      </c>
      <c r="D1398" s="10" t="s">
        <v>38768</v>
      </c>
      <c r="E1398" s="11" t="s">
        <v>37</v>
      </c>
      <c r="F1398" s="11" t="s">
        <v>37</v>
      </c>
      <c r="G1398" s="12" t="s">
        <v>3619</v>
      </c>
      <c r="H1398" s="12" t="s">
        <v>10044</v>
      </c>
      <c r="I1398" s="12" t="s">
        <v>168</v>
      </c>
      <c r="J1398" s="10" t="s">
        <v>139</v>
      </c>
      <c r="K1398" s="13" t="s">
        <v>38771</v>
      </c>
      <c r="L1398" s="13" t="s">
        <v>1</v>
      </c>
      <c r="M1398" s="14">
        <v>572.1</v>
      </c>
      <c r="N1398" s="14">
        <v>557.29999999999995</v>
      </c>
      <c r="O1398" s="14">
        <v>557.29999999999995</v>
      </c>
      <c r="P1398" s="10" t="s">
        <v>76</v>
      </c>
      <c r="Q1398" s="12" t="s">
        <v>68</v>
      </c>
      <c r="R1398" s="12" t="s">
        <v>299</v>
      </c>
      <c r="S1398" s="15">
        <v>37.436399999999999</v>
      </c>
      <c r="T1398" s="15">
        <v>-77.153099999999995</v>
      </c>
    </row>
    <row r="1399" spans="1:20" x14ac:dyDescent="0.3">
      <c r="A1399" s="9">
        <v>56769</v>
      </c>
      <c r="B1399" s="10" t="s">
        <v>8619</v>
      </c>
      <c r="C1399" s="9">
        <v>63898</v>
      </c>
      <c r="D1399" s="10" t="s">
        <v>38772</v>
      </c>
      <c r="E1399" s="11" t="s">
        <v>37</v>
      </c>
      <c r="F1399" s="11" t="s">
        <v>37</v>
      </c>
      <c r="G1399" s="12" t="s">
        <v>1216</v>
      </c>
      <c r="H1399" s="12" t="s">
        <v>5744</v>
      </c>
      <c r="I1399" s="12" t="s">
        <v>848</v>
      </c>
      <c r="J1399" s="10" t="s">
        <v>139</v>
      </c>
      <c r="K1399" s="13" t="s">
        <v>38773</v>
      </c>
      <c r="L1399" s="13" t="s">
        <v>1</v>
      </c>
      <c r="M1399" s="14">
        <v>2.2999999999999998</v>
      </c>
      <c r="N1399" s="14">
        <v>2.2999999999999998</v>
      </c>
      <c r="O1399" s="14">
        <v>2.2999999999999998</v>
      </c>
      <c r="P1399" s="10" t="s">
        <v>355</v>
      </c>
      <c r="Q1399" s="12" t="s">
        <v>356</v>
      </c>
      <c r="R1399" s="12" t="s">
        <v>357</v>
      </c>
      <c r="S1399" s="15">
        <v>43.971584</v>
      </c>
      <c r="T1399" s="15">
        <v>-70.822730000000007</v>
      </c>
    </row>
    <row r="1400" spans="1:20" x14ac:dyDescent="0.3">
      <c r="A1400" s="9">
        <v>56769</v>
      </c>
      <c r="B1400" s="10" t="s">
        <v>8619</v>
      </c>
      <c r="C1400" s="9">
        <v>63898</v>
      </c>
      <c r="D1400" s="10" t="s">
        <v>38772</v>
      </c>
      <c r="E1400" s="11" t="s">
        <v>37</v>
      </c>
      <c r="F1400" s="11" t="s">
        <v>37</v>
      </c>
      <c r="G1400" s="12" t="s">
        <v>1216</v>
      </c>
      <c r="H1400" s="12" t="s">
        <v>5744</v>
      </c>
      <c r="I1400" s="12" t="s">
        <v>848</v>
      </c>
      <c r="J1400" s="10" t="s">
        <v>139</v>
      </c>
      <c r="K1400" s="13" t="s">
        <v>11579</v>
      </c>
      <c r="L1400" s="13" t="s">
        <v>1</v>
      </c>
      <c r="M1400" s="14">
        <v>2.5</v>
      </c>
      <c r="N1400" s="14">
        <v>2.5</v>
      </c>
      <c r="O1400" s="14">
        <v>2.5</v>
      </c>
      <c r="P1400" s="10" t="s">
        <v>359</v>
      </c>
      <c r="Q1400" s="12" t="s">
        <v>360</v>
      </c>
      <c r="R1400" s="12" t="s">
        <v>361</v>
      </c>
      <c r="S1400" s="15">
        <v>43.971584</v>
      </c>
      <c r="T1400" s="15">
        <v>-70.822730000000007</v>
      </c>
    </row>
    <row r="1401" spans="1:20" x14ac:dyDescent="0.3">
      <c r="A1401" s="9">
        <v>63561</v>
      </c>
      <c r="B1401" s="10" t="s">
        <v>38774</v>
      </c>
      <c r="C1401" s="9">
        <v>63902</v>
      </c>
      <c r="D1401" s="10" t="s">
        <v>38775</v>
      </c>
      <c r="E1401" s="11" t="s">
        <v>37</v>
      </c>
      <c r="F1401" s="11" t="s">
        <v>37</v>
      </c>
      <c r="G1401" s="12" t="s">
        <v>271</v>
      </c>
      <c r="H1401" s="12" t="s">
        <v>2859</v>
      </c>
      <c r="I1401" s="12" t="s">
        <v>640</v>
      </c>
      <c r="J1401" s="10" t="s">
        <v>139</v>
      </c>
      <c r="K1401" s="13" t="s">
        <v>38776</v>
      </c>
      <c r="L1401" s="13" t="s">
        <v>1</v>
      </c>
      <c r="M1401" s="14">
        <v>80</v>
      </c>
      <c r="N1401" s="14">
        <v>80</v>
      </c>
      <c r="O1401" s="14">
        <v>80</v>
      </c>
      <c r="P1401" s="10" t="s">
        <v>359</v>
      </c>
      <c r="Q1401" s="12" t="s">
        <v>360</v>
      </c>
      <c r="R1401" s="12" t="s">
        <v>361</v>
      </c>
      <c r="S1401" s="15">
        <v>46.78</v>
      </c>
      <c r="T1401" s="15">
        <v>-122.86</v>
      </c>
    </row>
    <row r="1402" spans="1:20" x14ac:dyDescent="0.3">
      <c r="A1402" s="9">
        <v>63612</v>
      </c>
      <c r="B1402" s="10" t="s">
        <v>38777</v>
      </c>
      <c r="C1402" s="9">
        <v>63955</v>
      </c>
      <c r="D1402" s="10" t="s">
        <v>38777</v>
      </c>
      <c r="E1402" s="11" t="s">
        <v>37</v>
      </c>
      <c r="F1402" s="11" t="s">
        <v>37</v>
      </c>
      <c r="G1402" s="12" t="s">
        <v>1418</v>
      </c>
      <c r="H1402" s="12" t="s">
        <v>14251</v>
      </c>
      <c r="I1402" s="12" t="s">
        <v>168</v>
      </c>
      <c r="J1402" s="10" t="s">
        <v>139</v>
      </c>
      <c r="K1402" s="13" t="s">
        <v>38778</v>
      </c>
      <c r="L1402" s="13" t="s">
        <v>1</v>
      </c>
      <c r="M1402" s="14">
        <v>5</v>
      </c>
      <c r="N1402" s="14">
        <v>5</v>
      </c>
      <c r="O1402" s="14">
        <v>5</v>
      </c>
      <c r="P1402" s="10" t="s">
        <v>359</v>
      </c>
      <c r="Q1402" s="12" t="s">
        <v>360</v>
      </c>
      <c r="R1402" s="12" t="s">
        <v>361</v>
      </c>
      <c r="S1402" s="15">
        <v>36.149662999999997</v>
      </c>
      <c r="T1402" s="15">
        <v>-76.434309999999996</v>
      </c>
    </row>
    <row r="1403" spans="1:20" x14ac:dyDescent="0.3">
      <c r="A1403" s="9">
        <v>63636</v>
      </c>
      <c r="B1403" s="10" t="s">
        <v>38779</v>
      </c>
      <c r="C1403" s="9">
        <v>63980</v>
      </c>
      <c r="D1403" s="10" t="s">
        <v>38780</v>
      </c>
      <c r="E1403" s="11" t="s">
        <v>37</v>
      </c>
      <c r="F1403" s="11" t="s">
        <v>37</v>
      </c>
      <c r="G1403" s="12" t="s">
        <v>77</v>
      </c>
      <c r="H1403" s="12" t="s">
        <v>885</v>
      </c>
      <c r="I1403" s="12" t="s">
        <v>848</v>
      </c>
      <c r="J1403" s="10" t="s">
        <v>139</v>
      </c>
      <c r="K1403" s="13" t="s">
        <v>38781</v>
      </c>
      <c r="L1403" s="13" t="s">
        <v>1</v>
      </c>
      <c r="M1403" s="14">
        <v>2.8</v>
      </c>
      <c r="N1403" s="14">
        <v>2.8</v>
      </c>
      <c r="O1403" s="14">
        <v>2.8</v>
      </c>
      <c r="P1403" s="10" t="s">
        <v>7046</v>
      </c>
      <c r="Q1403" s="12" t="s">
        <v>68</v>
      </c>
      <c r="R1403" s="12" t="s">
        <v>7047</v>
      </c>
      <c r="S1403" s="15">
        <v>41.783566</v>
      </c>
      <c r="T1403" s="15">
        <v>-72.70308</v>
      </c>
    </row>
    <row r="1404" spans="1:20" x14ac:dyDescent="0.3">
      <c r="A1404" s="9">
        <v>63636</v>
      </c>
      <c r="B1404" s="10" t="s">
        <v>38779</v>
      </c>
      <c r="C1404" s="9">
        <v>63980</v>
      </c>
      <c r="D1404" s="10" t="s">
        <v>38780</v>
      </c>
      <c r="E1404" s="11" t="s">
        <v>37</v>
      </c>
      <c r="F1404" s="11" t="s">
        <v>37</v>
      </c>
      <c r="G1404" s="12" t="s">
        <v>77</v>
      </c>
      <c r="H1404" s="12" t="s">
        <v>885</v>
      </c>
      <c r="I1404" s="12" t="s">
        <v>848</v>
      </c>
      <c r="J1404" s="10" t="s">
        <v>139</v>
      </c>
      <c r="K1404" s="13" t="s">
        <v>38782</v>
      </c>
      <c r="L1404" s="13" t="s">
        <v>1</v>
      </c>
      <c r="M1404" s="14">
        <v>2.8</v>
      </c>
      <c r="N1404" s="14">
        <v>2.8</v>
      </c>
      <c r="O1404" s="14">
        <v>2.8</v>
      </c>
      <c r="P1404" s="10" t="s">
        <v>7046</v>
      </c>
      <c r="Q1404" s="12" t="s">
        <v>68</v>
      </c>
      <c r="R1404" s="12" t="s">
        <v>7047</v>
      </c>
      <c r="S1404" s="15">
        <v>41.783566</v>
      </c>
      <c r="T1404" s="15">
        <v>-72.70308</v>
      </c>
    </row>
    <row r="1405" spans="1:20" x14ac:dyDescent="0.3">
      <c r="A1405" s="9">
        <v>63636</v>
      </c>
      <c r="B1405" s="10" t="s">
        <v>38779</v>
      </c>
      <c r="C1405" s="9">
        <v>63980</v>
      </c>
      <c r="D1405" s="10" t="s">
        <v>38780</v>
      </c>
      <c r="E1405" s="11" t="s">
        <v>37</v>
      </c>
      <c r="F1405" s="11" t="s">
        <v>37</v>
      </c>
      <c r="G1405" s="12" t="s">
        <v>77</v>
      </c>
      <c r="H1405" s="12" t="s">
        <v>885</v>
      </c>
      <c r="I1405" s="12" t="s">
        <v>848</v>
      </c>
      <c r="J1405" s="10" t="s">
        <v>139</v>
      </c>
      <c r="K1405" s="13" t="s">
        <v>38783</v>
      </c>
      <c r="L1405" s="13" t="s">
        <v>1</v>
      </c>
      <c r="M1405" s="14">
        <v>2.8</v>
      </c>
      <c r="N1405" s="14">
        <v>2.8</v>
      </c>
      <c r="O1405" s="14">
        <v>2.8</v>
      </c>
      <c r="P1405" s="10" t="s">
        <v>7046</v>
      </c>
      <c r="Q1405" s="12" t="s">
        <v>68</v>
      </c>
      <c r="R1405" s="12" t="s">
        <v>7047</v>
      </c>
      <c r="S1405" s="15">
        <v>41.783566</v>
      </c>
      <c r="T1405" s="15">
        <v>-72.70308</v>
      </c>
    </row>
    <row r="1406" spans="1:20" x14ac:dyDescent="0.3">
      <c r="A1406" s="9">
        <v>63720</v>
      </c>
      <c r="B1406" s="10" t="s">
        <v>38784</v>
      </c>
      <c r="C1406" s="9">
        <v>64082</v>
      </c>
      <c r="D1406" s="10" t="s">
        <v>38785</v>
      </c>
      <c r="E1406" s="11" t="s">
        <v>37</v>
      </c>
      <c r="F1406" s="11" t="s">
        <v>37</v>
      </c>
      <c r="G1406" s="12" t="s">
        <v>2707</v>
      </c>
      <c r="H1406" s="12" t="s">
        <v>1</v>
      </c>
      <c r="I1406" s="12" t="s">
        <v>168</v>
      </c>
      <c r="J1406" s="10" t="s">
        <v>139</v>
      </c>
      <c r="K1406" s="13" t="s">
        <v>38786</v>
      </c>
      <c r="L1406" s="13" t="s">
        <v>1</v>
      </c>
      <c r="M1406" s="14">
        <v>1215</v>
      </c>
      <c r="N1406" s="14">
        <v>1215</v>
      </c>
      <c r="O1406" s="14">
        <v>1215</v>
      </c>
      <c r="P1406" s="10" t="s">
        <v>11930</v>
      </c>
      <c r="Q1406" s="12" t="s">
        <v>53</v>
      </c>
      <c r="R1406" s="12" t="s">
        <v>11931</v>
      </c>
      <c r="S1406" s="15">
        <v>39.121395999999997</v>
      </c>
      <c r="T1406" s="15">
        <v>-74.246229999999997</v>
      </c>
    </row>
    <row r="1407" spans="1:20" x14ac:dyDescent="0.3">
      <c r="A1407" s="9">
        <v>63721</v>
      </c>
      <c r="B1407" s="10" t="s">
        <v>38787</v>
      </c>
      <c r="C1407" s="9">
        <v>64083</v>
      </c>
      <c r="D1407" s="10" t="s">
        <v>38788</v>
      </c>
      <c r="E1407" s="11" t="s">
        <v>37</v>
      </c>
      <c r="F1407" s="11" t="s">
        <v>37</v>
      </c>
      <c r="G1407" s="12" t="s">
        <v>935</v>
      </c>
      <c r="H1407" s="12" t="s">
        <v>1</v>
      </c>
      <c r="I1407" s="12" t="s">
        <v>168</v>
      </c>
      <c r="J1407" s="10" t="s">
        <v>139</v>
      </c>
      <c r="K1407" s="13" t="s">
        <v>38789</v>
      </c>
      <c r="L1407" s="13" t="s">
        <v>1</v>
      </c>
      <c r="M1407" s="14">
        <v>120</v>
      </c>
      <c r="N1407" s="14">
        <v>120</v>
      </c>
      <c r="O1407" s="14">
        <v>120</v>
      </c>
      <c r="P1407" s="10" t="s">
        <v>11930</v>
      </c>
      <c r="Q1407" s="12" t="s">
        <v>53</v>
      </c>
      <c r="R1407" s="12" t="s">
        <v>11931</v>
      </c>
      <c r="S1407" s="15">
        <v>38.566606999999998</v>
      </c>
      <c r="T1407" s="15">
        <v>-74.662769999999995</v>
      </c>
    </row>
    <row r="1408" spans="1:20" x14ac:dyDescent="0.3">
      <c r="A1408" s="9">
        <v>63702</v>
      </c>
      <c r="B1408" s="10" t="s">
        <v>38790</v>
      </c>
      <c r="C1408" s="9">
        <v>64094</v>
      </c>
      <c r="D1408" s="10" t="s">
        <v>38790</v>
      </c>
      <c r="E1408" s="11" t="s">
        <v>37</v>
      </c>
      <c r="F1408" s="11" t="s">
        <v>37</v>
      </c>
      <c r="G1408" s="12" t="s">
        <v>1162</v>
      </c>
      <c r="H1408" s="12" t="s">
        <v>1163</v>
      </c>
      <c r="I1408" s="12" t="s">
        <v>9066</v>
      </c>
      <c r="J1408" s="10" t="s">
        <v>139</v>
      </c>
      <c r="K1408" s="13" t="s">
        <v>38791</v>
      </c>
      <c r="L1408" s="13" t="s">
        <v>1</v>
      </c>
      <c r="M1408" s="14">
        <v>15</v>
      </c>
      <c r="N1408" s="14">
        <v>15</v>
      </c>
      <c r="O1408" s="14">
        <v>15</v>
      </c>
      <c r="P1408" s="10" t="s">
        <v>355</v>
      </c>
      <c r="Q1408" s="12" t="s">
        <v>356</v>
      </c>
      <c r="R1408" s="12" t="s">
        <v>357</v>
      </c>
      <c r="S1408" s="15">
        <v>21.323</v>
      </c>
      <c r="T1408" s="15">
        <v>-158.04599999999999</v>
      </c>
    </row>
    <row r="1409" spans="1:20" x14ac:dyDescent="0.3">
      <c r="A1409" s="9">
        <v>63702</v>
      </c>
      <c r="B1409" s="10" t="s">
        <v>38790</v>
      </c>
      <c r="C1409" s="9">
        <v>64094</v>
      </c>
      <c r="D1409" s="10" t="s">
        <v>38790</v>
      </c>
      <c r="E1409" s="11" t="s">
        <v>37</v>
      </c>
      <c r="F1409" s="11" t="s">
        <v>37</v>
      </c>
      <c r="G1409" s="12" t="s">
        <v>1162</v>
      </c>
      <c r="H1409" s="12" t="s">
        <v>1163</v>
      </c>
      <c r="I1409" s="12" t="s">
        <v>9066</v>
      </c>
      <c r="J1409" s="10" t="s">
        <v>139</v>
      </c>
      <c r="K1409" s="13" t="s">
        <v>38792</v>
      </c>
      <c r="L1409" s="13" t="s">
        <v>1</v>
      </c>
      <c r="M1409" s="14">
        <v>15</v>
      </c>
      <c r="N1409" s="14">
        <v>15</v>
      </c>
      <c r="O1409" s="14">
        <v>15</v>
      </c>
      <c r="P1409" s="10" t="s">
        <v>359</v>
      </c>
      <c r="Q1409" s="12" t="s">
        <v>360</v>
      </c>
      <c r="R1409" s="12" t="s">
        <v>361</v>
      </c>
      <c r="S1409" s="15">
        <v>21.323</v>
      </c>
      <c r="T1409" s="15">
        <v>-158.04599999999999</v>
      </c>
    </row>
    <row r="1410" spans="1:20" x14ac:dyDescent="0.3">
      <c r="A1410" s="9">
        <v>64904</v>
      </c>
      <c r="B1410" s="10" t="s">
        <v>23327</v>
      </c>
      <c r="C1410" s="9">
        <v>64095</v>
      </c>
      <c r="D1410" s="10" t="s">
        <v>38793</v>
      </c>
      <c r="E1410" s="11" t="s">
        <v>37</v>
      </c>
      <c r="F1410" s="11" t="s">
        <v>37</v>
      </c>
      <c r="G1410" s="12" t="s">
        <v>1162</v>
      </c>
      <c r="H1410" s="12" t="s">
        <v>1204</v>
      </c>
      <c r="I1410" s="12" t="s">
        <v>9066</v>
      </c>
      <c r="J1410" s="10" t="s">
        <v>139</v>
      </c>
      <c r="K1410" s="13" t="s">
        <v>38794</v>
      </c>
      <c r="L1410" s="13" t="s">
        <v>1</v>
      </c>
      <c r="M1410" s="14">
        <v>20</v>
      </c>
      <c r="N1410" s="14">
        <v>20</v>
      </c>
      <c r="O1410" s="14">
        <v>20</v>
      </c>
      <c r="P1410" s="10" t="s">
        <v>355</v>
      </c>
      <c r="Q1410" s="12" t="s">
        <v>356</v>
      </c>
      <c r="R1410" s="12" t="s">
        <v>357</v>
      </c>
      <c r="S1410" s="15">
        <v>20.954000000000001</v>
      </c>
      <c r="T1410" s="15">
        <v>-156.654</v>
      </c>
    </row>
    <row r="1411" spans="1:20" x14ac:dyDescent="0.3">
      <c r="A1411" s="9">
        <v>64904</v>
      </c>
      <c r="B1411" s="10" t="s">
        <v>23327</v>
      </c>
      <c r="C1411" s="9">
        <v>64095</v>
      </c>
      <c r="D1411" s="10" t="s">
        <v>38793</v>
      </c>
      <c r="E1411" s="11" t="s">
        <v>37</v>
      </c>
      <c r="F1411" s="11" t="s">
        <v>37</v>
      </c>
      <c r="G1411" s="12" t="s">
        <v>1162</v>
      </c>
      <c r="H1411" s="12" t="s">
        <v>1204</v>
      </c>
      <c r="I1411" s="12" t="s">
        <v>9066</v>
      </c>
      <c r="J1411" s="10" t="s">
        <v>139</v>
      </c>
      <c r="K1411" s="13" t="s">
        <v>38795</v>
      </c>
      <c r="L1411" s="13" t="s">
        <v>1</v>
      </c>
      <c r="M1411" s="14">
        <v>20</v>
      </c>
      <c r="N1411" s="14">
        <v>20</v>
      </c>
      <c r="O1411" s="14">
        <v>20</v>
      </c>
      <c r="P1411" s="10" t="s">
        <v>359</v>
      </c>
      <c r="Q1411" s="12" t="s">
        <v>360</v>
      </c>
      <c r="R1411" s="12" t="s">
        <v>361</v>
      </c>
      <c r="S1411" s="15">
        <v>20.954000000000001</v>
      </c>
      <c r="T1411" s="15">
        <v>-156.654</v>
      </c>
    </row>
    <row r="1412" spans="1:20" x14ac:dyDescent="0.3">
      <c r="A1412" s="9">
        <v>57313</v>
      </c>
      <c r="B1412" s="10" t="s">
        <v>12022</v>
      </c>
      <c r="C1412" s="9">
        <v>64098</v>
      </c>
      <c r="D1412" s="10" t="s">
        <v>22646</v>
      </c>
      <c r="E1412" s="11" t="s">
        <v>37</v>
      </c>
      <c r="F1412" s="11" t="s">
        <v>37</v>
      </c>
      <c r="G1412" s="12" t="s">
        <v>396</v>
      </c>
      <c r="H1412" s="12" t="s">
        <v>2678</v>
      </c>
      <c r="I1412" s="12" t="s">
        <v>2671</v>
      </c>
      <c r="J1412" s="10" t="s">
        <v>5327</v>
      </c>
      <c r="K1412" s="13" t="s">
        <v>38796</v>
      </c>
      <c r="L1412" s="13" t="s">
        <v>1</v>
      </c>
      <c r="M1412" s="14">
        <v>2.4</v>
      </c>
      <c r="N1412" s="14">
        <v>2.4</v>
      </c>
      <c r="O1412" s="14">
        <v>2.4</v>
      </c>
      <c r="P1412" s="10" t="s">
        <v>359</v>
      </c>
      <c r="Q1412" s="12" t="s">
        <v>360</v>
      </c>
      <c r="R1412" s="12" t="s">
        <v>361</v>
      </c>
      <c r="S1412" s="15">
        <v>39.539510999999997</v>
      </c>
      <c r="T1412" s="15">
        <v>-119.4392</v>
      </c>
    </row>
    <row r="1413" spans="1:20" x14ac:dyDescent="0.3">
      <c r="A1413" s="9">
        <v>57313</v>
      </c>
      <c r="B1413" s="10" t="s">
        <v>12022</v>
      </c>
      <c r="C1413" s="9">
        <v>64098</v>
      </c>
      <c r="D1413" s="10" t="s">
        <v>22646</v>
      </c>
      <c r="E1413" s="11" t="s">
        <v>37</v>
      </c>
      <c r="F1413" s="11" t="s">
        <v>37</v>
      </c>
      <c r="G1413" s="12" t="s">
        <v>396</v>
      </c>
      <c r="H1413" s="12" t="s">
        <v>2678</v>
      </c>
      <c r="I1413" s="12" t="s">
        <v>2671</v>
      </c>
      <c r="J1413" s="10" t="s">
        <v>5327</v>
      </c>
      <c r="K1413" s="13" t="s">
        <v>38797</v>
      </c>
      <c r="L1413" s="13" t="s">
        <v>1</v>
      </c>
      <c r="M1413" s="14">
        <v>2.8</v>
      </c>
      <c r="N1413" s="14">
        <v>2.8</v>
      </c>
      <c r="O1413" s="14">
        <v>2.8</v>
      </c>
      <c r="P1413" s="10" t="s">
        <v>359</v>
      </c>
      <c r="Q1413" s="12" t="s">
        <v>360</v>
      </c>
      <c r="R1413" s="12" t="s">
        <v>361</v>
      </c>
      <c r="S1413" s="15">
        <v>39.539510999999997</v>
      </c>
      <c r="T1413" s="15">
        <v>-119.4392</v>
      </c>
    </row>
    <row r="1414" spans="1:20" x14ac:dyDescent="0.3">
      <c r="A1414" s="9">
        <v>57313</v>
      </c>
      <c r="B1414" s="10" t="s">
        <v>12022</v>
      </c>
      <c r="C1414" s="9">
        <v>64098</v>
      </c>
      <c r="D1414" s="10" t="s">
        <v>22646</v>
      </c>
      <c r="E1414" s="11" t="s">
        <v>37</v>
      </c>
      <c r="F1414" s="11" t="s">
        <v>37</v>
      </c>
      <c r="G1414" s="12" t="s">
        <v>396</v>
      </c>
      <c r="H1414" s="12" t="s">
        <v>2678</v>
      </c>
      <c r="I1414" s="12" t="s">
        <v>2671</v>
      </c>
      <c r="J1414" s="10" t="s">
        <v>5327</v>
      </c>
      <c r="K1414" s="13" t="s">
        <v>38798</v>
      </c>
      <c r="L1414" s="13" t="s">
        <v>1</v>
      </c>
      <c r="M1414" s="14">
        <v>2.4</v>
      </c>
      <c r="N1414" s="14">
        <v>2.4</v>
      </c>
      <c r="O1414" s="14">
        <v>2.4</v>
      </c>
      <c r="P1414" s="10" t="s">
        <v>359</v>
      </c>
      <c r="Q1414" s="12" t="s">
        <v>360</v>
      </c>
      <c r="R1414" s="12" t="s">
        <v>361</v>
      </c>
      <c r="S1414" s="15">
        <v>39.539510999999997</v>
      </c>
      <c r="T1414" s="15">
        <v>-119.4392</v>
      </c>
    </row>
    <row r="1415" spans="1:20" x14ac:dyDescent="0.3">
      <c r="A1415" s="9">
        <v>57313</v>
      </c>
      <c r="B1415" s="10" t="s">
        <v>12022</v>
      </c>
      <c r="C1415" s="9">
        <v>64098</v>
      </c>
      <c r="D1415" s="10" t="s">
        <v>22646</v>
      </c>
      <c r="E1415" s="11" t="s">
        <v>37</v>
      </c>
      <c r="F1415" s="11" t="s">
        <v>37</v>
      </c>
      <c r="G1415" s="12" t="s">
        <v>396</v>
      </c>
      <c r="H1415" s="12" t="s">
        <v>2678</v>
      </c>
      <c r="I1415" s="12" t="s">
        <v>2671</v>
      </c>
      <c r="J1415" s="10" t="s">
        <v>5327</v>
      </c>
      <c r="K1415" s="13" t="s">
        <v>38799</v>
      </c>
      <c r="L1415" s="13" t="s">
        <v>1</v>
      </c>
      <c r="M1415" s="14">
        <v>2.8</v>
      </c>
      <c r="N1415" s="14">
        <v>2.8</v>
      </c>
      <c r="O1415" s="14">
        <v>2.8</v>
      </c>
      <c r="P1415" s="10" t="s">
        <v>359</v>
      </c>
      <c r="Q1415" s="12" t="s">
        <v>360</v>
      </c>
      <c r="R1415" s="12" t="s">
        <v>361</v>
      </c>
      <c r="S1415" s="15">
        <v>39.539510999999997</v>
      </c>
      <c r="T1415" s="15">
        <v>-119.4392</v>
      </c>
    </row>
    <row r="1416" spans="1:20" x14ac:dyDescent="0.3">
      <c r="A1416" s="9">
        <v>63726</v>
      </c>
      <c r="B1416" s="10" t="s">
        <v>30900</v>
      </c>
      <c r="C1416" s="9">
        <v>64131</v>
      </c>
      <c r="D1416" s="10" t="s">
        <v>32600</v>
      </c>
      <c r="E1416" s="11" t="s">
        <v>37</v>
      </c>
      <c r="F1416" s="11" t="s">
        <v>37</v>
      </c>
      <c r="G1416" s="12" t="s">
        <v>92</v>
      </c>
      <c r="H1416" s="12" t="s">
        <v>3010</v>
      </c>
      <c r="I1416" s="12" t="s">
        <v>582</v>
      </c>
      <c r="J1416" s="10" t="s">
        <v>139</v>
      </c>
      <c r="K1416" s="13" t="s">
        <v>19207</v>
      </c>
      <c r="L1416" s="13" t="s">
        <v>1</v>
      </c>
      <c r="M1416" s="14">
        <v>100.2</v>
      </c>
      <c r="N1416" s="14">
        <v>100.2</v>
      </c>
      <c r="O1416" s="14">
        <v>100.2</v>
      </c>
      <c r="P1416" s="10" t="s">
        <v>355</v>
      </c>
      <c r="Q1416" s="12" t="s">
        <v>356</v>
      </c>
      <c r="R1416" s="12" t="s">
        <v>357</v>
      </c>
      <c r="S1416" s="15">
        <v>32.2515</v>
      </c>
      <c r="T1416" s="15">
        <v>-95.956800000000001</v>
      </c>
    </row>
    <row r="1417" spans="1:20" x14ac:dyDescent="0.3">
      <c r="A1417" s="9">
        <v>63756</v>
      </c>
      <c r="B1417" s="10" t="s">
        <v>38800</v>
      </c>
      <c r="C1417" s="9">
        <v>64134</v>
      </c>
      <c r="D1417" s="10" t="s">
        <v>38800</v>
      </c>
      <c r="E1417" s="11" t="s">
        <v>37</v>
      </c>
      <c r="F1417" s="11" t="s">
        <v>37</v>
      </c>
      <c r="G1417" s="12" t="s">
        <v>3619</v>
      </c>
      <c r="H1417" s="12" t="s">
        <v>26331</v>
      </c>
      <c r="I1417" s="12" t="s">
        <v>168</v>
      </c>
      <c r="J1417" s="10" t="s">
        <v>139</v>
      </c>
      <c r="K1417" s="13" t="s">
        <v>38801</v>
      </c>
      <c r="L1417" s="13" t="s">
        <v>1</v>
      </c>
      <c r="M1417" s="14">
        <v>80</v>
      </c>
      <c r="N1417" s="14">
        <v>80</v>
      </c>
      <c r="O1417" s="14">
        <v>80</v>
      </c>
      <c r="P1417" s="10" t="s">
        <v>359</v>
      </c>
      <c r="Q1417" s="12" t="s">
        <v>360</v>
      </c>
      <c r="R1417" s="12" t="s">
        <v>361</v>
      </c>
      <c r="S1417" s="15">
        <v>37.072709000000003</v>
      </c>
      <c r="T1417" s="15">
        <v>-77.420730000000006</v>
      </c>
    </row>
    <row r="1418" spans="1:20" x14ac:dyDescent="0.3">
      <c r="A1418" s="9">
        <v>63776</v>
      </c>
      <c r="B1418" s="10" t="s">
        <v>22783</v>
      </c>
      <c r="C1418" s="9">
        <v>64156</v>
      </c>
      <c r="D1418" s="10" t="s">
        <v>38802</v>
      </c>
      <c r="E1418" s="11" t="s">
        <v>37</v>
      </c>
      <c r="F1418" s="11" t="s">
        <v>37</v>
      </c>
      <c r="G1418" s="12" t="s">
        <v>335</v>
      </c>
      <c r="H1418" s="12" t="s">
        <v>7037</v>
      </c>
      <c r="I1418" s="12" t="s">
        <v>2985</v>
      </c>
      <c r="J1418" s="10" t="s">
        <v>139</v>
      </c>
      <c r="K1418" s="13" t="s">
        <v>36297</v>
      </c>
      <c r="L1418" s="13" t="s">
        <v>1</v>
      </c>
      <c r="M1418" s="14">
        <v>2</v>
      </c>
      <c r="N1418" s="14">
        <v>2</v>
      </c>
      <c r="O1418" s="14">
        <v>2</v>
      </c>
      <c r="P1418" s="10" t="s">
        <v>359</v>
      </c>
      <c r="Q1418" s="12" t="s">
        <v>360</v>
      </c>
      <c r="R1418" s="12" t="s">
        <v>361</v>
      </c>
      <c r="S1418" s="15">
        <v>35.014414000000002</v>
      </c>
      <c r="T1418" s="15">
        <v>-81.940839999999994</v>
      </c>
    </row>
    <row r="1419" spans="1:20" x14ac:dyDescent="0.3">
      <c r="A1419" s="9">
        <v>63791</v>
      </c>
      <c r="B1419" s="10" t="s">
        <v>38803</v>
      </c>
      <c r="C1419" s="9">
        <v>64166</v>
      </c>
      <c r="D1419" s="10" t="s">
        <v>38804</v>
      </c>
      <c r="E1419" s="11" t="s">
        <v>37</v>
      </c>
      <c r="F1419" s="11" t="s">
        <v>37</v>
      </c>
      <c r="G1419" s="12" t="s">
        <v>1418</v>
      </c>
      <c r="H1419" s="12" t="s">
        <v>3025</v>
      </c>
      <c r="I1419" s="12" t="s">
        <v>2985</v>
      </c>
      <c r="J1419" s="10" t="s">
        <v>139</v>
      </c>
      <c r="K1419" s="13" t="s">
        <v>11771</v>
      </c>
      <c r="L1419" s="13" t="s">
        <v>1</v>
      </c>
      <c r="M1419" s="14">
        <v>50</v>
      </c>
      <c r="N1419" s="14">
        <v>50</v>
      </c>
      <c r="O1419" s="14">
        <v>50</v>
      </c>
      <c r="P1419" s="10" t="s">
        <v>359</v>
      </c>
      <c r="Q1419" s="12" t="s">
        <v>360</v>
      </c>
      <c r="R1419" s="12" t="s">
        <v>361</v>
      </c>
      <c r="S1419" s="15">
        <v>35.397675</v>
      </c>
      <c r="T1419" s="15">
        <v>-81.913960000000003</v>
      </c>
    </row>
    <row r="1420" spans="1:20" x14ac:dyDescent="0.3">
      <c r="A1420" s="9">
        <v>62856</v>
      </c>
      <c r="B1420" s="10" t="s">
        <v>20617</v>
      </c>
      <c r="C1420" s="9">
        <v>64181</v>
      </c>
      <c r="D1420" s="10" t="s">
        <v>38805</v>
      </c>
      <c r="E1420" s="11" t="s">
        <v>37</v>
      </c>
      <c r="F1420" s="11" t="s">
        <v>37</v>
      </c>
      <c r="G1420" s="12" t="s">
        <v>465</v>
      </c>
      <c r="H1420" s="12" t="s">
        <v>1281</v>
      </c>
      <c r="I1420" s="12" t="s">
        <v>168</v>
      </c>
      <c r="J1420" s="10" t="s">
        <v>139</v>
      </c>
      <c r="K1420" s="13" t="s">
        <v>38806</v>
      </c>
      <c r="L1420" s="13" t="s">
        <v>1</v>
      </c>
      <c r="M1420" s="14">
        <v>1.3</v>
      </c>
      <c r="N1420" s="14">
        <v>1.3</v>
      </c>
      <c r="O1420" s="14">
        <v>1.3</v>
      </c>
      <c r="P1420" s="10" t="s">
        <v>359</v>
      </c>
      <c r="Q1420" s="12" t="s">
        <v>360</v>
      </c>
      <c r="R1420" s="12" t="s">
        <v>361</v>
      </c>
      <c r="S1420" s="15">
        <v>41.692700000000002</v>
      </c>
      <c r="T1420" s="15">
        <v>-87.833299999999994</v>
      </c>
    </row>
    <row r="1421" spans="1:20" x14ac:dyDescent="0.3">
      <c r="A1421" s="9">
        <v>63799</v>
      </c>
      <c r="B1421" s="10" t="s">
        <v>38807</v>
      </c>
      <c r="C1421" s="9">
        <v>64199</v>
      </c>
      <c r="D1421" s="10" t="s">
        <v>38808</v>
      </c>
      <c r="E1421" s="11" t="s">
        <v>37</v>
      </c>
      <c r="F1421" s="11" t="s">
        <v>37</v>
      </c>
      <c r="G1421" s="12" t="s">
        <v>2489</v>
      </c>
      <c r="H1421" s="12" t="s">
        <v>10109</v>
      </c>
      <c r="I1421" s="12" t="s">
        <v>179</v>
      </c>
      <c r="J1421" s="10" t="s">
        <v>139</v>
      </c>
      <c r="K1421" s="13" t="s">
        <v>38809</v>
      </c>
      <c r="L1421" s="13" t="s">
        <v>1</v>
      </c>
      <c r="M1421" s="14">
        <v>75</v>
      </c>
      <c r="N1421" s="14">
        <v>75</v>
      </c>
      <c r="O1421" s="14">
        <v>75</v>
      </c>
      <c r="P1421" s="10" t="s">
        <v>359</v>
      </c>
      <c r="Q1421" s="12" t="s">
        <v>360</v>
      </c>
      <c r="R1421" s="12" t="s">
        <v>361</v>
      </c>
      <c r="S1421" s="15">
        <v>46.409802999999997</v>
      </c>
      <c r="T1421" s="15">
        <v>-104.42910000000001</v>
      </c>
    </row>
    <row r="1422" spans="1:20" x14ac:dyDescent="0.3">
      <c r="A1422" s="9">
        <v>63819</v>
      </c>
      <c r="B1422" s="10" t="s">
        <v>38810</v>
      </c>
      <c r="C1422" s="9">
        <v>64203</v>
      </c>
      <c r="D1422" s="10" t="s">
        <v>38811</v>
      </c>
      <c r="E1422" s="11" t="s">
        <v>37</v>
      </c>
      <c r="F1422" s="11" t="s">
        <v>37</v>
      </c>
      <c r="G1422" s="12" t="s">
        <v>2489</v>
      </c>
      <c r="H1422" s="12" t="s">
        <v>10109</v>
      </c>
      <c r="I1422" s="12" t="s">
        <v>179</v>
      </c>
      <c r="J1422" s="10" t="s">
        <v>139</v>
      </c>
      <c r="K1422" s="13" t="s">
        <v>38812</v>
      </c>
      <c r="L1422" s="13" t="s">
        <v>1</v>
      </c>
      <c r="M1422" s="14">
        <v>75</v>
      </c>
      <c r="N1422" s="14">
        <v>75</v>
      </c>
      <c r="O1422" s="14">
        <v>75</v>
      </c>
      <c r="P1422" s="10" t="s">
        <v>359</v>
      </c>
      <c r="Q1422" s="12" t="s">
        <v>360</v>
      </c>
      <c r="R1422" s="12" t="s">
        <v>361</v>
      </c>
      <c r="S1422" s="15">
        <v>46.389499999999998</v>
      </c>
      <c r="T1422" s="15">
        <v>-104.31829999999999</v>
      </c>
    </row>
    <row r="1423" spans="1:20" x14ac:dyDescent="0.3">
      <c r="A1423" s="9">
        <v>63776</v>
      </c>
      <c r="B1423" s="10" t="s">
        <v>22783</v>
      </c>
      <c r="C1423" s="9">
        <v>64205</v>
      </c>
      <c r="D1423" s="10" t="s">
        <v>38813</v>
      </c>
      <c r="E1423" s="11" t="s">
        <v>37</v>
      </c>
      <c r="F1423" s="11" t="s">
        <v>37</v>
      </c>
      <c r="G1423" s="12" t="s">
        <v>335</v>
      </c>
      <c r="H1423" s="12" t="s">
        <v>7037</v>
      </c>
      <c r="I1423" s="12" t="s">
        <v>2985</v>
      </c>
      <c r="J1423" s="10" t="s">
        <v>139</v>
      </c>
      <c r="K1423" s="13" t="s">
        <v>38814</v>
      </c>
      <c r="L1423" s="13" t="s">
        <v>1</v>
      </c>
      <c r="M1423" s="14">
        <v>2</v>
      </c>
      <c r="N1423" s="14">
        <v>2</v>
      </c>
      <c r="O1423" s="14">
        <v>2</v>
      </c>
      <c r="P1423" s="10" t="s">
        <v>359</v>
      </c>
      <c r="Q1423" s="12" t="s">
        <v>360</v>
      </c>
      <c r="R1423" s="12" t="s">
        <v>361</v>
      </c>
      <c r="S1423" s="15">
        <v>35.022069000000002</v>
      </c>
      <c r="T1423" s="15">
        <v>-81.93441</v>
      </c>
    </row>
    <row r="1424" spans="1:20" x14ac:dyDescent="0.3">
      <c r="A1424" s="9">
        <v>63776</v>
      </c>
      <c r="B1424" s="10" t="s">
        <v>22783</v>
      </c>
      <c r="C1424" s="9">
        <v>64206</v>
      </c>
      <c r="D1424" s="10" t="s">
        <v>38815</v>
      </c>
      <c r="E1424" s="11" t="s">
        <v>37</v>
      </c>
      <c r="F1424" s="11" t="s">
        <v>37</v>
      </c>
      <c r="G1424" s="12" t="s">
        <v>335</v>
      </c>
      <c r="H1424" s="12" t="s">
        <v>7037</v>
      </c>
      <c r="I1424" s="12" t="s">
        <v>2985</v>
      </c>
      <c r="J1424" s="10" t="s">
        <v>139</v>
      </c>
      <c r="K1424" s="13" t="s">
        <v>34601</v>
      </c>
      <c r="L1424" s="13" t="s">
        <v>1</v>
      </c>
      <c r="M1424" s="14">
        <v>2</v>
      </c>
      <c r="N1424" s="14">
        <v>2</v>
      </c>
      <c r="O1424" s="14">
        <v>2</v>
      </c>
      <c r="P1424" s="10" t="s">
        <v>359</v>
      </c>
      <c r="Q1424" s="12" t="s">
        <v>360</v>
      </c>
      <c r="R1424" s="12" t="s">
        <v>361</v>
      </c>
      <c r="S1424" s="15">
        <v>35.010465000000003</v>
      </c>
      <c r="T1424" s="15">
        <v>-81.962109999999996</v>
      </c>
    </row>
    <row r="1425" spans="1:20" x14ac:dyDescent="0.3">
      <c r="A1425" s="9">
        <v>65411</v>
      </c>
      <c r="B1425" s="10" t="s">
        <v>10005</v>
      </c>
      <c r="C1425" s="9">
        <v>64212</v>
      </c>
      <c r="D1425" s="10" t="s">
        <v>22883</v>
      </c>
      <c r="E1425" s="11" t="s">
        <v>37</v>
      </c>
      <c r="F1425" s="11" t="s">
        <v>37</v>
      </c>
      <c r="G1425" s="12" t="s">
        <v>753</v>
      </c>
      <c r="H1425" s="12" t="s">
        <v>93</v>
      </c>
      <c r="I1425" s="12" t="s">
        <v>754</v>
      </c>
      <c r="J1425" s="10" t="s">
        <v>139</v>
      </c>
      <c r="K1425" s="13" t="s">
        <v>38816</v>
      </c>
      <c r="L1425" s="13" t="s">
        <v>1</v>
      </c>
      <c r="M1425" s="14">
        <v>25</v>
      </c>
      <c r="N1425" s="14">
        <v>25</v>
      </c>
      <c r="O1425" s="14">
        <v>25</v>
      </c>
      <c r="P1425" s="10" t="s">
        <v>355</v>
      </c>
      <c r="Q1425" s="12" t="s">
        <v>356</v>
      </c>
      <c r="R1425" s="12" t="s">
        <v>357</v>
      </c>
      <c r="S1425" s="15">
        <v>38.621699999999997</v>
      </c>
      <c r="T1425" s="15">
        <v>-104.5814</v>
      </c>
    </row>
    <row r="1426" spans="1:20" x14ac:dyDescent="0.3">
      <c r="A1426" s="9">
        <v>63828</v>
      </c>
      <c r="B1426" s="10" t="s">
        <v>38817</v>
      </c>
      <c r="C1426" s="9">
        <v>64240</v>
      </c>
      <c r="D1426" s="10" t="s">
        <v>38818</v>
      </c>
      <c r="E1426" s="11" t="s">
        <v>37</v>
      </c>
      <c r="F1426" s="11" t="s">
        <v>37</v>
      </c>
      <c r="G1426" s="12" t="s">
        <v>238</v>
      </c>
      <c r="H1426" s="12" t="s">
        <v>2879</v>
      </c>
      <c r="I1426" s="12" t="s">
        <v>240</v>
      </c>
      <c r="J1426" s="10" t="s">
        <v>139</v>
      </c>
      <c r="K1426" s="13" t="s">
        <v>38819</v>
      </c>
      <c r="L1426" s="13" t="s">
        <v>1</v>
      </c>
      <c r="M1426" s="14">
        <v>20</v>
      </c>
      <c r="N1426" s="14">
        <v>20</v>
      </c>
      <c r="O1426" s="14">
        <v>20</v>
      </c>
      <c r="P1426" s="10" t="s">
        <v>359</v>
      </c>
      <c r="Q1426" s="12" t="s">
        <v>360</v>
      </c>
      <c r="R1426" s="12" t="s">
        <v>361</v>
      </c>
      <c r="S1426" s="15">
        <v>43.174056</v>
      </c>
      <c r="T1426" s="15">
        <v>-78.031009999999995</v>
      </c>
    </row>
    <row r="1427" spans="1:20" x14ac:dyDescent="0.3">
      <c r="A1427" s="9">
        <v>63967</v>
      </c>
      <c r="B1427" s="10" t="s">
        <v>38820</v>
      </c>
      <c r="C1427" s="9">
        <v>64348</v>
      </c>
      <c r="D1427" s="10" t="s">
        <v>38821</v>
      </c>
      <c r="E1427" s="11" t="s">
        <v>37</v>
      </c>
      <c r="F1427" s="11" t="s">
        <v>37</v>
      </c>
      <c r="G1427" s="12" t="s">
        <v>1033</v>
      </c>
      <c r="H1427" s="12" t="s">
        <v>3469</v>
      </c>
      <c r="I1427" s="12" t="s">
        <v>61</v>
      </c>
      <c r="J1427" s="10" t="s">
        <v>139</v>
      </c>
      <c r="K1427" s="13" t="s">
        <v>38822</v>
      </c>
      <c r="L1427" s="13" t="s">
        <v>1</v>
      </c>
      <c r="M1427" s="14">
        <v>75</v>
      </c>
      <c r="N1427" s="14">
        <v>75</v>
      </c>
      <c r="O1427" s="14">
        <v>75</v>
      </c>
      <c r="P1427" s="10" t="s">
        <v>359</v>
      </c>
      <c r="Q1427" s="12" t="s">
        <v>360</v>
      </c>
      <c r="R1427" s="12" t="s">
        <v>361</v>
      </c>
      <c r="S1427" s="15">
        <v>33.684620000000002</v>
      </c>
      <c r="T1427" s="15">
        <v>-82.798929999999999</v>
      </c>
    </row>
    <row r="1428" spans="1:20" x14ac:dyDescent="0.3">
      <c r="A1428" s="9">
        <v>58970</v>
      </c>
      <c r="B1428" s="10" t="s">
        <v>17701</v>
      </c>
      <c r="C1428" s="9">
        <v>64369</v>
      </c>
      <c r="D1428" s="10" t="s">
        <v>38823</v>
      </c>
      <c r="E1428" s="11" t="s">
        <v>37</v>
      </c>
      <c r="F1428" s="11" t="s">
        <v>37</v>
      </c>
      <c r="G1428" s="12" t="s">
        <v>1418</v>
      </c>
      <c r="H1428" s="12" t="s">
        <v>12734</v>
      </c>
      <c r="I1428" s="12" t="s">
        <v>1420</v>
      </c>
      <c r="J1428" s="10" t="s">
        <v>139</v>
      </c>
      <c r="K1428" s="13" t="s">
        <v>38824</v>
      </c>
      <c r="L1428" s="13" t="s">
        <v>1</v>
      </c>
      <c r="M1428" s="14">
        <v>26</v>
      </c>
      <c r="N1428" s="14">
        <v>26</v>
      </c>
      <c r="O1428" s="14">
        <v>26</v>
      </c>
      <c r="P1428" s="10" t="s">
        <v>359</v>
      </c>
      <c r="Q1428" s="12" t="s">
        <v>360</v>
      </c>
      <c r="R1428" s="12" t="s">
        <v>361</v>
      </c>
      <c r="S1428" s="15">
        <v>35.962302999999999</v>
      </c>
      <c r="T1428" s="15">
        <v>-78.095960000000005</v>
      </c>
    </row>
    <row r="1429" spans="1:20" x14ac:dyDescent="0.3">
      <c r="A1429" s="9">
        <v>64074</v>
      </c>
      <c r="B1429" s="10" t="s">
        <v>38825</v>
      </c>
      <c r="C1429" s="9">
        <v>64474</v>
      </c>
      <c r="D1429" s="10" t="s">
        <v>38826</v>
      </c>
      <c r="E1429" s="11" t="s">
        <v>37</v>
      </c>
      <c r="F1429" s="11" t="s">
        <v>37</v>
      </c>
      <c r="G1429" s="12" t="s">
        <v>2681</v>
      </c>
      <c r="H1429" s="12" t="s">
        <v>2771</v>
      </c>
      <c r="I1429" s="12" t="s">
        <v>848</v>
      </c>
      <c r="J1429" s="10" t="s">
        <v>139</v>
      </c>
      <c r="K1429" s="13" t="s">
        <v>41</v>
      </c>
      <c r="L1429" s="13" t="s">
        <v>1</v>
      </c>
      <c r="M1429" s="14">
        <v>20</v>
      </c>
      <c r="N1429" s="14">
        <v>20</v>
      </c>
      <c r="O1429" s="14">
        <v>20</v>
      </c>
      <c r="P1429" s="10" t="s">
        <v>359</v>
      </c>
      <c r="Q1429" s="12" t="s">
        <v>360</v>
      </c>
      <c r="R1429" s="12" t="s">
        <v>361</v>
      </c>
      <c r="S1429" s="15">
        <v>43.418500000000002</v>
      </c>
      <c r="T1429" s="15">
        <v>-72.365949999999998</v>
      </c>
    </row>
    <row r="1430" spans="1:20" x14ac:dyDescent="0.3">
      <c r="A1430" s="9">
        <v>64074</v>
      </c>
      <c r="B1430" s="10" t="s">
        <v>38825</v>
      </c>
      <c r="C1430" s="9">
        <v>64501</v>
      </c>
      <c r="D1430" s="10" t="s">
        <v>38827</v>
      </c>
      <c r="E1430" s="11" t="s">
        <v>37</v>
      </c>
      <c r="F1430" s="11" t="s">
        <v>37</v>
      </c>
      <c r="G1430" s="12" t="s">
        <v>1216</v>
      </c>
      <c r="H1430" s="12" t="s">
        <v>1861</v>
      </c>
      <c r="I1430" s="12" t="s">
        <v>848</v>
      </c>
      <c r="J1430" s="10" t="s">
        <v>139</v>
      </c>
      <c r="K1430" s="13" t="s">
        <v>41</v>
      </c>
      <c r="L1430" s="13" t="s">
        <v>1</v>
      </c>
      <c r="M1430" s="14">
        <v>50</v>
      </c>
      <c r="N1430" s="14">
        <v>50</v>
      </c>
      <c r="O1430" s="14">
        <v>50</v>
      </c>
      <c r="P1430" s="10" t="s">
        <v>359</v>
      </c>
      <c r="Q1430" s="12" t="s">
        <v>360</v>
      </c>
      <c r="R1430" s="12" t="s">
        <v>361</v>
      </c>
      <c r="S1430" s="15">
        <v>43.489069999999998</v>
      </c>
      <c r="T1430" s="15">
        <v>-70.756479999999996</v>
      </c>
    </row>
    <row r="1431" spans="1:20" x14ac:dyDescent="0.3">
      <c r="A1431" s="9">
        <v>20847</v>
      </c>
      <c r="B1431" s="10" t="s">
        <v>2144</v>
      </c>
      <c r="C1431" s="9">
        <v>64534</v>
      </c>
      <c r="D1431" s="10" t="s">
        <v>23469</v>
      </c>
      <c r="E1431" s="11" t="s">
        <v>37</v>
      </c>
      <c r="F1431" s="11" t="s">
        <v>37</v>
      </c>
      <c r="G1431" s="12" t="s">
        <v>2131</v>
      </c>
      <c r="H1431" s="12" t="s">
        <v>2306</v>
      </c>
      <c r="I1431" s="12" t="s">
        <v>134</v>
      </c>
      <c r="J1431" s="10" t="s">
        <v>40</v>
      </c>
      <c r="K1431" s="13" t="s">
        <v>47</v>
      </c>
      <c r="L1431" s="13" t="s">
        <v>1</v>
      </c>
      <c r="M1431" s="14">
        <v>75</v>
      </c>
      <c r="N1431" s="14">
        <v>75</v>
      </c>
      <c r="O1431" s="14">
        <v>75</v>
      </c>
      <c r="P1431" s="10" t="s">
        <v>355</v>
      </c>
      <c r="Q1431" s="12" t="s">
        <v>356</v>
      </c>
      <c r="R1431" s="12" t="s">
        <v>357</v>
      </c>
      <c r="S1431" s="15">
        <v>42.62</v>
      </c>
      <c r="T1431" s="15">
        <v>-88.74</v>
      </c>
    </row>
    <row r="1432" spans="1:20" x14ac:dyDescent="0.3">
      <c r="A1432" s="9">
        <v>64168</v>
      </c>
      <c r="B1432" s="10" t="s">
        <v>38828</v>
      </c>
      <c r="C1432" s="9">
        <v>64537</v>
      </c>
      <c r="D1432" s="10" t="s">
        <v>38828</v>
      </c>
      <c r="E1432" s="11" t="s">
        <v>37</v>
      </c>
      <c r="F1432" s="11" t="s">
        <v>37</v>
      </c>
      <c r="G1432" s="12" t="s">
        <v>1033</v>
      </c>
      <c r="H1432" s="12" t="s">
        <v>272</v>
      </c>
      <c r="I1432" s="12" t="s">
        <v>61</v>
      </c>
      <c r="J1432" s="10" t="s">
        <v>139</v>
      </c>
      <c r="K1432" s="13" t="s">
        <v>23471</v>
      </c>
      <c r="L1432" s="13" t="s">
        <v>1</v>
      </c>
      <c r="M1432" s="14">
        <v>118</v>
      </c>
      <c r="N1432" s="14">
        <v>118</v>
      </c>
      <c r="O1432" s="14">
        <v>118</v>
      </c>
      <c r="P1432" s="10" t="s">
        <v>359</v>
      </c>
      <c r="Q1432" s="12" t="s">
        <v>360</v>
      </c>
      <c r="R1432" s="12" t="s">
        <v>361</v>
      </c>
      <c r="S1432" s="15">
        <v>31.439796000000001</v>
      </c>
      <c r="T1432" s="15">
        <v>-82.165270000000007</v>
      </c>
    </row>
    <row r="1433" spans="1:20" x14ac:dyDescent="0.3">
      <c r="A1433" s="9">
        <v>64166</v>
      </c>
      <c r="B1433" s="10" t="s">
        <v>38829</v>
      </c>
      <c r="C1433" s="9">
        <v>64539</v>
      </c>
      <c r="D1433" s="10" t="s">
        <v>38829</v>
      </c>
      <c r="E1433" s="11" t="s">
        <v>37</v>
      </c>
      <c r="F1433" s="11" t="s">
        <v>37</v>
      </c>
      <c r="G1433" s="12" t="s">
        <v>92</v>
      </c>
      <c r="H1433" s="12" t="s">
        <v>10587</v>
      </c>
      <c r="I1433" s="12" t="s">
        <v>582</v>
      </c>
      <c r="J1433" s="10" t="s">
        <v>139</v>
      </c>
      <c r="K1433" s="13" t="s">
        <v>23471</v>
      </c>
      <c r="L1433" s="13" t="s">
        <v>1</v>
      </c>
      <c r="M1433" s="14">
        <v>177</v>
      </c>
      <c r="N1433" s="14">
        <v>177</v>
      </c>
      <c r="O1433" s="14">
        <v>177</v>
      </c>
      <c r="P1433" s="10" t="s">
        <v>359</v>
      </c>
      <c r="Q1433" s="12" t="s">
        <v>360</v>
      </c>
      <c r="R1433" s="12" t="s">
        <v>361</v>
      </c>
      <c r="S1433" s="15">
        <v>31.534158000000001</v>
      </c>
      <c r="T1433" s="15">
        <v>-100.32299999999999</v>
      </c>
    </row>
    <row r="1434" spans="1:20" x14ac:dyDescent="0.3">
      <c r="A1434" s="9">
        <v>64165</v>
      </c>
      <c r="B1434" s="10" t="s">
        <v>38830</v>
      </c>
      <c r="C1434" s="9">
        <v>64540</v>
      </c>
      <c r="D1434" s="10" t="s">
        <v>38830</v>
      </c>
      <c r="E1434" s="11" t="s">
        <v>37</v>
      </c>
      <c r="F1434" s="11" t="s">
        <v>37</v>
      </c>
      <c r="G1434" s="12" t="s">
        <v>92</v>
      </c>
      <c r="H1434" s="12" t="s">
        <v>10587</v>
      </c>
      <c r="I1434" s="12" t="s">
        <v>582</v>
      </c>
      <c r="J1434" s="10" t="s">
        <v>139</v>
      </c>
      <c r="K1434" s="13" t="s">
        <v>23471</v>
      </c>
      <c r="L1434" s="13" t="s">
        <v>1</v>
      </c>
      <c r="M1434" s="14">
        <v>200</v>
      </c>
      <c r="N1434" s="14">
        <v>200</v>
      </c>
      <c r="O1434" s="14">
        <v>200</v>
      </c>
      <c r="P1434" s="10" t="s">
        <v>359</v>
      </c>
      <c r="Q1434" s="12" t="s">
        <v>360</v>
      </c>
      <c r="R1434" s="12" t="s">
        <v>361</v>
      </c>
      <c r="S1434" s="15">
        <v>31.248860000000001</v>
      </c>
      <c r="T1434" s="15">
        <v>-100.5994</v>
      </c>
    </row>
    <row r="1435" spans="1:20" x14ac:dyDescent="0.3">
      <c r="A1435" s="9">
        <v>64186</v>
      </c>
      <c r="B1435" s="10" t="s">
        <v>38831</v>
      </c>
      <c r="C1435" s="9">
        <v>64558</v>
      </c>
      <c r="D1435" s="10" t="s">
        <v>38831</v>
      </c>
      <c r="E1435" s="11" t="s">
        <v>37</v>
      </c>
      <c r="F1435" s="11" t="s">
        <v>37</v>
      </c>
      <c r="G1435" s="12" t="s">
        <v>396</v>
      </c>
      <c r="H1435" s="12" t="s">
        <v>167</v>
      </c>
      <c r="I1435" s="12" t="s">
        <v>2671</v>
      </c>
      <c r="J1435" s="10" t="s">
        <v>139</v>
      </c>
      <c r="K1435" s="13" t="s">
        <v>23078</v>
      </c>
      <c r="L1435" s="13" t="s">
        <v>1</v>
      </c>
      <c r="M1435" s="14">
        <v>200</v>
      </c>
      <c r="N1435" s="14">
        <v>200</v>
      </c>
      <c r="O1435" s="14">
        <v>200</v>
      </c>
      <c r="P1435" s="10" t="s">
        <v>359</v>
      </c>
      <c r="Q1435" s="12" t="s">
        <v>360</v>
      </c>
      <c r="R1435" s="12" t="s">
        <v>361</v>
      </c>
      <c r="S1435" s="15">
        <v>36.516196000000001</v>
      </c>
      <c r="T1435" s="15">
        <v>-114.6968</v>
      </c>
    </row>
    <row r="1436" spans="1:20" x14ac:dyDescent="0.3">
      <c r="A1436" s="9">
        <v>64186</v>
      </c>
      <c r="B1436" s="10" t="s">
        <v>38831</v>
      </c>
      <c r="C1436" s="9">
        <v>64558</v>
      </c>
      <c r="D1436" s="10" t="s">
        <v>38831</v>
      </c>
      <c r="E1436" s="11" t="s">
        <v>37</v>
      </c>
      <c r="F1436" s="11" t="s">
        <v>37</v>
      </c>
      <c r="G1436" s="12" t="s">
        <v>396</v>
      </c>
      <c r="H1436" s="12" t="s">
        <v>167</v>
      </c>
      <c r="I1436" s="12" t="s">
        <v>2671</v>
      </c>
      <c r="J1436" s="10" t="s">
        <v>139</v>
      </c>
      <c r="K1436" s="13" t="s">
        <v>10613</v>
      </c>
      <c r="L1436" s="13" t="s">
        <v>1</v>
      </c>
      <c r="M1436" s="14">
        <v>180</v>
      </c>
      <c r="N1436" s="14">
        <v>180</v>
      </c>
      <c r="O1436" s="14">
        <v>180</v>
      </c>
      <c r="P1436" s="10" t="s">
        <v>355</v>
      </c>
      <c r="Q1436" s="12" t="s">
        <v>356</v>
      </c>
      <c r="R1436" s="12" t="s">
        <v>357</v>
      </c>
      <c r="S1436" s="15">
        <v>36.516196000000001</v>
      </c>
      <c r="T1436" s="15">
        <v>-114.6968</v>
      </c>
    </row>
    <row r="1437" spans="1:20" x14ac:dyDescent="0.3">
      <c r="A1437" s="9">
        <v>64074</v>
      </c>
      <c r="B1437" s="10" t="s">
        <v>38825</v>
      </c>
      <c r="C1437" s="9">
        <v>64576</v>
      </c>
      <c r="D1437" s="10" t="s">
        <v>38832</v>
      </c>
      <c r="E1437" s="11" t="s">
        <v>37</v>
      </c>
      <c r="F1437" s="11" t="s">
        <v>37</v>
      </c>
      <c r="G1437" s="12" t="s">
        <v>3290</v>
      </c>
      <c r="H1437" s="12" t="s">
        <v>171</v>
      </c>
      <c r="I1437" s="12" t="s">
        <v>848</v>
      </c>
      <c r="J1437" s="10" t="s">
        <v>139</v>
      </c>
      <c r="K1437" s="13" t="s">
        <v>41</v>
      </c>
      <c r="L1437" s="13" t="s">
        <v>1</v>
      </c>
      <c r="M1437" s="14">
        <v>4.5</v>
      </c>
      <c r="N1437" s="14">
        <v>4.5</v>
      </c>
      <c r="O1437" s="14">
        <v>4.5</v>
      </c>
      <c r="P1437" s="10" t="s">
        <v>359</v>
      </c>
      <c r="Q1437" s="12" t="s">
        <v>360</v>
      </c>
      <c r="R1437" s="12" t="s">
        <v>361</v>
      </c>
      <c r="S1437" s="15">
        <v>41.427860000000003</v>
      </c>
      <c r="T1437" s="15">
        <v>-71.710170000000005</v>
      </c>
    </row>
    <row r="1438" spans="1:20" x14ac:dyDescent="0.3">
      <c r="A1438" s="9">
        <v>64217</v>
      </c>
      <c r="B1438" s="10" t="s">
        <v>38833</v>
      </c>
      <c r="C1438" s="9">
        <v>64598</v>
      </c>
      <c r="D1438" s="10" t="s">
        <v>38834</v>
      </c>
      <c r="E1438" s="11" t="s">
        <v>37</v>
      </c>
      <c r="F1438" s="11" t="s">
        <v>37</v>
      </c>
      <c r="G1438" s="12" t="s">
        <v>238</v>
      </c>
      <c r="H1438" s="12" t="s">
        <v>171</v>
      </c>
      <c r="I1438" s="12" t="s">
        <v>240</v>
      </c>
      <c r="J1438" s="10" t="s">
        <v>139</v>
      </c>
      <c r="K1438" s="13" t="s">
        <v>1991</v>
      </c>
      <c r="L1438" s="13" t="s">
        <v>1</v>
      </c>
      <c r="M1438" s="14">
        <v>20</v>
      </c>
      <c r="N1438" s="14">
        <v>20</v>
      </c>
      <c r="O1438" s="14">
        <v>20</v>
      </c>
      <c r="P1438" s="10" t="s">
        <v>359</v>
      </c>
      <c r="Q1438" s="12" t="s">
        <v>360</v>
      </c>
      <c r="R1438" s="12" t="s">
        <v>361</v>
      </c>
      <c r="S1438" s="15">
        <v>43.135199999999998</v>
      </c>
      <c r="T1438" s="15">
        <v>-73.564700000000002</v>
      </c>
    </row>
    <row r="1439" spans="1:20" x14ac:dyDescent="0.3">
      <c r="A1439" s="9">
        <v>61298</v>
      </c>
      <c r="B1439" s="10" t="s">
        <v>15213</v>
      </c>
      <c r="C1439" s="9">
        <v>64626</v>
      </c>
      <c r="D1439" s="10" t="s">
        <v>38835</v>
      </c>
      <c r="E1439" s="11" t="s">
        <v>37</v>
      </c>
      <c r="F1439" s="11" t="s">
        <v>37</v>
      </c>
      <c r="G1439" s="12" t="s">
        <v>1418</v>
      </c>
      <c r="H1439" s="12" t="s">
        <v>2998</v>
      </c>
      <c r="I1439" s="12" t="s">
        <v>2985</v>
      </c>
      <c r="J1439" s="10" t="s">
        <v>139</v>
      </c>
      <c r="K1439" s="13" t="s">
        <v>38836</v>
      </c>
      <c r="L1439" s="13" t="s">
        <v>1</v>
      </c>
      <c r="M1439" s="14">
        <v>35</v>
      </c>
      <c r="N1439" s="14">
        <v>35</v>
      </c>
      <c r="O1439" s="14">
        <v>35</v>
      </c>
      <c r="P1439" s="10" t="s">
        <v>359</v>
      </c>
      <c r="Q1439" s="12" t="s">
        <v>360</v>
      </c>
      <c r="R1439" s="12" t="s">
        <v>361</v>
      </c>
      <c r="S1439" s="15">
        <v>35.910578000000001</v>
      </c>
      <c r="T1439" s="15">
        <v>-80.825670000000002</v>
      </c>
    </row>
    <row r="1440" spans="1:20" x14ac:dyDescent="0.3">
      <c r="A1440" s="9">
        <v>64244</v>
      </c>
      <c r="B1440" s="10" t="s">
        <v>23631</v>
      </c>
      <c r="C1440" s="9">
        <v>64636</v>
      </c>
      <c r="D1440" s="10" t="s">
        <v>23632</v>
      </c>
      <c r="E1440" s="11" t="s">
        <v>37</v>
      </c>
      <c r="F1440" s="11" t="s">
        <v>37</v>
      </c>
      <c r="G1440" s="12" t="s">
        <v>80</v>
      </c>
      <c r="H1440" s="12" t="s">
        <v>588</v>
      </c>
      <c r="I1440" s="12" t="s">
        <v>138</v>
      </c>
      <c r="J1440" s="10" t="s">
        <v>139</v>
      </c>
      <c r="K1440" s="13" t="s">
        <v>38837</v>
      </c>
      <c r="L1440" s="13" t="s">
        <v>1</v>
      </c>
      <c r="M1440" s="14">
        <v>200</v>
      </c>
      <c r="N1440" s="14">
        <v>200</v>
      </c>
      <c r="O1440" s="14">
        <v>200</v>
      </c>
      <c r="P1440" s="10" t="s">
        <v>359</v>
      </c>
      <c r="Q1440" s="12" t="s">
        <v>360</v>
      </c>
      <c r="R1440" s="12" t="s">
        <v>361</v>
      </c>
      <c r="S1440" s="15">
        <v>32.733421</v>
      </c>
      <c r="T1440" s="15">
        <v>-115.7137</v>
      </c>
    </row>
    <row r="1441" spans="1:20" x14ac:dyDescent="0.3">
      <c r="A1441" s="9">
        <v>64264</v>
      </c>
      <c r="B1441" s="10" t="s">
        <v>38838</v>
      </c>
      <c r="C1441" s="9">
        <v>64668</v>
      </c>
      <c r="D1441" s="10" t="s">
        <v>38838</v>
      </c>
      <c r="E1441" s="11" t="s">
        <v>37</v>
      </c>
      <c r="F1441" s="11" t="s">
        <v>37</v>
      </c>
      <c r="G1441" s="12" t="s">
        <v>80</v>
      </c>
      <c r="H1441" s="12" t="s">
        <v>613</v>
      </c>
      <c r="I1441" s="12" t="s">
        <v>138</v>
      </c>
      <c r="J1441" s="10" t="s">
        <v>139</v>
      </c>
      <c r="K1441" s="13" t="s">
        <v>23471</v>
      </c>
      <c r="L1441" s="13" t="s">
        <v>1</v>
      </c>
      <c r="M1441" s="14">
        <v>3</v>
      </c>
      <c r="N1441" s="14">
        <v>3</v>
      </c>
      <c r="O1441" s="14">
        <v>3</v>
      </c>
      <c r="P1441" s="10" t="s">
        <v>359</v>
      </c>
      <c r="Q1441" s="12" t="s">
        <v>360</v>
      </c>
      <c r="R1441" s="12" t="s">
        <v>361</v>
      </c>
      <c r="S1441" s="15">
        <v>35.142251999999999</v>
      </c>
      <c r="T1441" s="15">
        <v>-117.96559999999999</v>
      </c>
    </row>
    <row r="1442" spans="1:20" x14ac:dyDescent="0.3">
      <c r="A1442" s="9">
        <v>64267</v>
      </c>
      <c r="B1442" s="10" t="s">
        <v>38839</v>
      </c>
      <c r="C1442" s="9">
        <v>64670</v>
      </c>
      <c r="D1442" s="10" t="s">
        <v>38839</v>
      </c>
      <c r="E1442" s="11" t="s">
        <v>37</v>
      </c>
      <c r="F1442" s="11" t="s">
        <v>37</v>
      </c>
      <c r="G1442" s="12" t="s">
        <v>425</v>
      </c>
      <c r="H1442" s="12" t="s">
        <v>946</v>
      </c>
      <c r="I1442" s="12" t="s">
        <v>134</v>
      </c>
      <c r="J1442" s="10" t="s">
        <v>139</v>
      </c>
      <c r="K1442" s="13" t="s">
        <v>23471</v>
      </c>
      <c r="L1442" s="13" t="s">
        <v>1</v>
      </c>
      <c r="M1442" s="14">
        <v>400</v>
      </c>
      <c r="N1442" s="14">
        <v>400</v>
      </c>
      <c r="O1442" s="14">
        <v>400</v>
      </c>
      <c r="P1442" s="10" t="s">
        <v>359</v>
      </c>
      <c r="Q1442" s="12" t="s">
        <v>360</v>
      </c>
      <c r="R1442" s="12" t="s">
        <v>361</v>
      </c>
      <c r="S1442" s="15">
        <v>34.870404000000001</v>
      </c>
      <c r="T1442" s="15">
        <v>-117.96559999999999</v>
      </c>
    </row>
    <row r="1443" spans="1:20" x14ac:dyDescent="0.3">
      <c r="A1443" s="9">
        <v>64268</v>
      </c>
      <c r="B1443" s="10" t="s">
        <v>38840</v>
      </c>
      <c r="C1443" s="9">
        <v>64671</v>
      </c>
      <c r="D1443" s="10" t="s">
        <v>38840</v>
      </c>
      <c r="E1443" s="11" t="s">
        <v>37</v>
      </c>
      <c r="F1443" s="11" t="s">
        <v>37</v>
      </c>
      <c r="G1443" s="12" t="s">
        <v>271</v>
      </c>
      <c r="H1443" s="12" t="s">
        <v>4296</v>
      </c>
      <c r="I1443" s="12" t="s">
        <v>580</v>
      </c>
      <c r="J1443" s="10" t="s">
        <v>139</v>
      </c>
      <c r="K1443" s="13" t="s">
        <v>23471</v>
      </c>
      <c r="L1443" s="13" t="s">
        <v>1</v>
      </c>
      <c r="M1443" s="14">
        <v>100</v>
      </c>
      <c r="N1443" s="14">
        <v>100</v>
      </c>
      <c r="O1443" s="14">
        <v>100</v>
      </c>
      <c r="P1443" s="10" t="s">
        <v>359</v>
      </c>
      <c r="Q1443" s="12" t="s">
        <v>360</v>
      </c>
      <c r="R1443" s="12" t="s">
        <v>361</v>
      </c>
      <c r="S1443" s="15">
        <v>46.520009000000002</v>
      </c>
      <c r="T1443" s="15">
        <v>-120.01519999999999</v>
      </c>
    </row>
    <row r="1444" spans="1:20" x14ac:dyDescent="0.3">
      <c r="A1444" s="9">
        <v>56769</v>
      </c>
      <c r="B1444" s="10" t="s">
        <v>8619</v>
      </c>
      <c r="C1444" s="9">
        <v>64703</v>
      </c>
      <c r="D1444" s="10" t="s">
        <v>38841</v>
      </c>
      <c r="E1444" s="11" t="s">
        <v>37</v>
      </c>
      <c r="F1444" s="11" t="s">
        <v>37</v>
      </c>
      <c r="G1444" s="12" t="s">
        <v>1216</v>
      </c>
      <c r="H1444" s="12" t="s">
        <v>1419</v>
      </c>
      <c r="I1444" s="12" t="s">
        <v>848</v>
      </c>
      <c r="J1444" s="10" t="s">
        <v>139</v>
      </c>
      <c r="K1444" s="13" t="s">
        <v>7659</v>
      </c>
      <c r="L1444" s="13" t="s">
        <v>1</v>
      </c>
      <c r="M1444" s="14">
        <v>4.8</v>
      </c>
      <c r="N1444" s="14">
        <v>4.8</v>
      </c>
      <c r="O1444" s="14">
        <v>4.8</v>
      </c>
      <c r="P1444" s="10" t="s">
        <v>359</v>
      </c>
      <c r="Q1444" s="12" t="s">
        <v>360</v>
      </c>
      <c r="R1444" s="12" t="s">
        <v>361</v>
      </c>
      <c r="S1444" s="15">
        <v>43.623950000000001</v>
      </c>
      <c r="T1444" s="15">
        <v>-70.432259999999999</v>
      </c>
    </row>
    <row r="1445" spans="1:20" x14ac:dyDescent="0.3">
      <c r="A1445" s="9">
        <v>56769</v>
      </c>
      <c r="B1445" s="10" t="s">
        <v>8619</v>
      </c>
      <c r="C1445" s="9">
        <v>64704</v>
      </c>
      <c r="D1445" s="10" t="s">
        <v>38842</v>
      </c>
      <c r="E1445" s="11" t="s">
        <v>37</v>
      </c>
      <c r="F1445" s="11" t="s">
        <v>37</v>
      </c>
      <c r="G1445" s="12" t="s">
        <v>1216</v>
      </c>
      <c r="H1445" s="12" t="s">
        <v>1848</v>
      </c>
      <c r="I1445" s="12" t="s">
        <v>848</v>
      </c>
      <c r="J1445" s="10" t="s">
        <v>139</v>
      </c>
      <c r="K1445" s="13" t="s">
        <v>38843</v>
      </c>
      <c r="L1445" s="13" t="s">
        <v>1</v>
      </c>
      <c r="M1445" s="14">
        <v>4.9000000000000004</v>
      </c>
      <c r="N1445" s="14">
        <v>4.9000000000000004</v>
      </c>
      <c r="O1445" s="14">
        <v>4.9000000000000004</v>
      </c>
      <c r="P1445" s="10" t="s">
        <v>359</v>
      </c>
      <c r="Q1445" s="12" t="s">
        <v>360</v>
      </c>
      <c r="R1445" s="12" t="s">
        <v>361</v>
      </c>
      <c r="S1445" s="15">
        <v>45.339401000000002</v>
      </c>
      <c r="T1445" s="15">
        <v>-68.522080000000003</v>
      </c>
    </row>
    <row r="1446" spans="1:20" x14ac:dyDescent="0.3">
      <c r="A1446" s="9">
        <v>64350</v>
      </c>
      <c r="B1446" s="10" t="s">
        <v>38844</v>
      </c>
      <c r="C1446" s="9">
        <v>64833</v>
      </c>
      <c r="D1446" s="10" t="s">
        <v>38844</v>
      </c>
      <c r="E1446" s="11" t="s">
        <v>37</v>
      </c>
      <c r="F1446" s="11" t="s">
        <v>37</v>
      </c>
      <c r="G1446" s="12" t="s">
        <v>2681</v>
      </c>
      <c r="H1446" s="12" t="s">
        <v>438</v>
      </c>
      <c r="I1446" s="12" t="s">
        <v>848</v>
      </c>
      <c r="J1446" s="10" t="s">
        <v>139</v>
      </c>
      <c r="K1446" s="13" t="s">
        <v>38845</v>
      </c>
      <c r="L1446" s="13" t="s">
        <v>1</v>
      </c>
      <c r="M1446" s="14">
        <v>110</v>
      </c>
      <c r="N1446" s="14">
        <v>110</v>
      </c>
      <c r="O1446" s="14">
        <v>110</v>
      </c>
      <c r="P1446" s="10" t="s">
        <v>359</v>
      </c>
      <c r="Q1446" s="12" t="s">
        <v>360</v>
      </c>
      <c r="R1446" s="12" t="s">
        <v>361</v>
      </c>
      <c r="S1446" s="15">
        <v>44.031399999999998</v>
      </c>
      <c r="T1446" s="15">
        <v>-71.035300000000007</v>
      </c>
    </row>
    <row r="1447" spans="1:20" x14ac:dyDescent="0.3">
      <c r="A1447" s="9">
        <v>64351</v>
      </c>
      <c r="B1447" s="10" t="s">
        <v>38846</v>
      </c>
      <c r="C1447" s="9">
        <v>64834</v>
      </c>
      <c r="D1447" s="10" t="s">
        <v>38846</v>
      </c>
      <c r="E1447" s="11" t="s">
        <v>37</v>
      </c>
      <c r="F1447" s="11" t="s">
        <v>37</v>
      </c>
      <c r="G1447" s="12" t="s">
        <v>1216</v>
      </c>
      <c r="H1447" s="12" t="s">
        <v>5744</v>
      </c>
      <c r="I1447" s="12" t="s">
        <v>848</v>
      </c>
      <c r="J1447" s="10" t="s">
        <v>139</v>
      </c>
      <c r="K1447" s="13" t="s">
        <v>38847</v>
      </c>
      <c r="L1447" s="13" t="s">
        <v>1</v>
      </c>
      <c r="M1447" s="14">
        <v>55</v>
      </c>
      <c r="N1447" s="14">
        <v>55</v>
      </c>
      <c r="O1447" s="14">
        <v>55</v>
      </c>
      <c r="P1447" s="10" t="s">
        <v>359</v>
      </c>
      <c r="Q1447" s="12" t="s">
        <v>360</v>
      </c>
      <c r="R1447" s="12" t="s">
        <v>361</v>
      </c>
      <c r="S1447" s="15">
        <v>44.679000000000002</v>
      </c>
      <c r="T1447" s="15">
        <v>-70.614500000000007</v>
      </c>
    </row>
    <row r="1448" spans="1:20" x14ac:dyDescent="0.3">
      <c r="A1448" s="9">
        <v>64354</v>
      </c>
      <c r="B1448" s="10" t="s">
        <v>38848</v>
      </c>
      <c r="C1448" s="9">
        <v>64850</v>
      </c>
      <c r="D1448" s="10" t="s">
        <v>38848</v>
      </c>
      <c r="E1448" s="11" t="s">
        <v>37</v>
      </c>
      <c r="F1448" s="11" t="s">
        <v>37</v>
      </c>
      <c r="G1448" s="12" t="s">
        <v>1418</v>
      </c>
      <c r="H1448" s="12" t="s">
        <v>3469</v>
      </c>
      <c r="I1448" s="12" t="s">
        <v>2985</v>
      </c>
      <c r="J1448" s="10" t="s">
        <v>139</v>
      </c>
      <c r="K1448" s="13" t="s">
        <v>11931</v>
      </c>
      <c r="L1448" s="13" t="s">
        <v>1</v>
      </c>
      <c r="M1448" s="14">
        <v>75</v>
      </c>
      <c r="N1448" s="14">
        <v>75</v>
      </c>
      <c r="O1448" s="14">
        <v>75</v>
      </c>
      <c r="P1448" s="10" t="s">
        <v>359</v>
      </c>
      <c r="Q1448" s="12" t="s">
        <v>360</v>
      </c>
      <c r="R1448" s="12" t="s">
        <v>361</v>
      </c>
      <c r="S1448" s="15">
        <v>36.168999999999997</v>
      </c>
      <c r="T1448" s="15">
        <v>-81.042000000000002</v>
      </c>
    </row>
    <row r="1449" spans="1:20" x14ac:dyDescent="0.3">
      <c r="A1449" s="9">
        <v>15474</v>
      </c>
      <c r="B1449" s="10" t="s">
        <v>3116</v>
      </c>
      <c r="C1449" s="9">
        <v>64855</v>
      </c>
      <c r="D1449" s="10" t="s">
        <v>38849</v>
      </c>
      <c r="E1449" s="11" t="s">
        <v>37</v>
      </c>
      <c r="F1449" s="11" t="s">
        <v>37</v>
      </c>
      <c r="G1449" s="12" t="s">
        <v>418</v>
      </c>
      <c r="H1449" s="12" t="s">
        <v>5234</v>
      </c>
      <c r="I1449" s="12" t="s">
        <v>179</v>
      </c>
      <c r="J1449" s="10" t="s">
        <v>40</v>
      </c>
      <c r="K1449" s="13" t="s">
        <v>41</v>
      </c>
      <c r="L1449" s="13" t="s">
        <v>1</v>
      </c>
      <c r="M1449" s="14">
        <v>9</v>
      </c>
      <c r="N1449" s="14">
        <v>9</v>
      </c>
      <c r="O1449" s="14">
        <v>9</v>
      </c>
      <c r="P1449" s="10" t="s">
        <v>322</v>
      </c>
      <c r="Q1449" s="12" t="s">
        <v>68</v>
      </c>
      <c r="R1449" s="12" t="s">
        <v>44</v>
      </c>
      <c r="S1449" s="15">
        <v>34.671135</v>
      </c>
      <c r="T1449" s="15">
        <v>-98.389499999999998</v>
      </c>
    </row>
    <row r="1450" spans="1:20" x14ac:dyDescent="0.3">
      <c r="A1450" s="9">
        <v>15474</v>
      </c>
      <c r="B1450" s="10" t="s">
        <v>3116</v>
      </c>
      <c r="C1450" s="9">
        <v>64855</v>
      </c>
      <c r="D1450" s="10" t="s">
        <v>38849</v>
      </c>
      <c r="E1450" s="11" t="s">
        <v>37</v>
      </c>
      <c r="F1450" s="11" t="s">
        <v>37</v>
      </c>
      <c r="G1450" s="12" t="s">
        <v>418</v>
      </c>
      <c r="H1450" s="12" t="s">
        <v>5234</v>
      </c>
      <c r="I1450" s="12" t="s">
        <v>179</v>
      </c>
      <c r="J1450" s="10" t="s">
        <v>40</v>
      </c>
      <c r="K1450" s="13" t="s">
        <v>47</v>
      </c>
      <c r="L1450" s="13" t="s">
        <v>1</v>
      </c>
      <c r="M1450" s="14">
        <v>9</v>
      </c>
      <c r="N1450" s="14">
        <v>9</v>
      </c>
      <c r="O1450" s="14">
        <v>9</v>
      </c>
      <c r="P1450" s="10" t="s">
        <v>322</v>
      </c>
      <c r="Q1450" s="12" t="s">
        <v>68</v>
      </c>
      <c r="R1450" s="12" t="s">
        <v>44</v>
      </c>
      <c r="S1450" s="15">
        <v>34.671135</v>
      </c>
      <c r="T1450" s="15">
        <v>-98.389499999999998</v>
      </c>
    </row>
    <row r="1451" spans="1:20" x14ac:dyDescent="0.3">
      <c r="A1451" s="9">
        <v>15474</v>
      </c>
      <c r="B1451" s="10" t="s">
        <v>3116</v>
      </c>
      <c r="C1451" s="9">
        <v>64855</v>
      </c>
      <c r="D1451" s="10" t="s">
        <v>38849</v>
      </c>
      <c r="E1451" s="11" t="s">
        <v>37</v>
      </c>
      <c r="F1451" s="11" t="s">
        <v>37</v>
      </c>
      <c r="G1451" s="12" t="s">
        <v>418</v>
      </c>
      <c r="H1451" s="12" t="s">
        <v>5234</v>
      </c>
      <c r="I1451" s="12" t="s">
        <v>179</v>
      </c>
      <c r="J1451" s="10" t="s">
        <v>40</v>
      </c>
      <c r="K1451" s="13" t="s">
        <v>49</v>
      </c>
      <c r="L1451" s="13" t="s">
        <v>1</v>
      </c>
      <c r="M1451" s="14">
        <v>9</v>
      </c>
      <c r="N1451" s="14">
        <v>9</v>
      </c>
      <c r="O1451" s="14">
        <v>9</v>
      </c>
      <c r="P1451" s="10" t="s">
        <v>322</v>
      </c>
      <c r="Q1451" s="12" t="s">
        <v>68</v>
      </c>
      <c r="R1451" s="12" t="s">
        <v>44</v>
      </c>
      <c r="S1451" s="15">
        <v>34.671135</v>
      </c>
      <c r="T1451" s="15">
        <v>-98.389499999999998</v>
      </c>
    </row>
    <row r="1452" spans="1:20" x14ac:dyDescent="0.3">
      <c r="A1452" s="9">
        <v>15474</v>
      </c>
      <c r="B1452" s="10" t="s">
        <v>3116</v>
      </c>
      <c r="C1452" s="9">
        <v>64855</v>
      </c>
      <c r="D1452" s="10" t="s">
        <v>38849</v>
      </c>
      <c r="E1452" s="11" t="s">
        <v>37</v>
      </c>
      <c r="F1452" s="11" t="s">
        <v>37</v>
      </c>
      <c r="G1452" s="12" t="s">
        <v>418</v>
      </c>
      <c r="H1452" s="12" t="s">
        <v>5234</v>
      </c>
      <c r="I1452" s="12" t="s">
        <v>179</v>
      </c>
      <c r="J1452" s="10" t="s">
        <v>40</v>
      </c>
      <c r="K1452" s="13" t="s">
        <v>70</v>
      </c>
      <c r="L1452" s="13" t="s">
        <v>1</v>
      </c>
      <c r="M1452" s="14">
        <v>9</v>
      </c>
      <c r="N1452" s="14">
        <v>9</v>
      </c>
      <c r="O1452" s="14">
        <v>9</v>
      </c>
      <c r="P1452" s="10" t="s">
        <v>322</v>
      </c>
      <c r="Q1452" s="12" t="s">
        <v>68</v>
      </c>
      <c r="R1452" s="12" t="s">
        <v>44</v>
      </c>
      <c r="S1452" s="15">
        <v>34.671135</v>
      </c>
      <c r="T1452" s="15">
        <v>-98.389499999999998</v>
      </c>
    </row>
    <row r="1453" spans="1:20" x14ac:dyDescent="0.3">
      <c r="A1453" s="9">
        <v>64387</v>
      </c>
      <c r="B1453" s="10" t="s">
        <v>38850</v>
      </c>
      <c r="C1453" s="9">
        <v>64913</v>
      </c>
      <c r="D1453" s="10" t="s">
        <v>38851</v>
      </c>
      <c r="E1453" s="11" t="s">
        <v>37</v>
      </c>
      <c r="F1453" s="11" t="s">
        <v>37</v>
      </c>
      <c r="G1453" s="12" t="s">
        <v>238</v>
      </c>
      <c r="H1453" s="12" t="s">
        <v>1373</v>
      </c>
      <c r="I1453" s="12" t="s">
        <v>240</v>
      </c>
      <c r="J1453" s="10" t="s">
        <v>139</v>
      </c>
      <c r="K1453" s="13" t="s">
        <v>1991</v>
      </c>
      <c r="L1453" s="13" t="s">
        <v>1</v>
      </c>
      <c r="M1453" s="14">
        <v>20</v>
      </c>
      <c r="N1453" s="14">
        <v>20</v>
      </c>
      <c r="O1453" s="14">
        <v>20</v>
      </c>
      <c r="P1453" s="10" t="s">
        <v>359</v>
      </c>
      <c r="Q1453" s="12" t="s">
        <v>360</v>
      </c>
      <c r="R1453" s="12" t="s">
        <v>361</v>
      </c>
      <c r="S1453" s="15">
        <v>43.812826000000001</v>
      </c>
      <c r="T1453" s="15">
        <v>-76.068839999999994</v>
      </c>
    </row>
    <row r="1454" spans="1:20" x14ac:dyDescent="0.3">
      <c r="A1454" s="9">
        <v>64315</v>
      </c>
      <c r="B1454" s="10" t="s">
        <v>23858</v>
      </c>
      <c r="C1454" s="9">
        <v>64941</v>
      </c>
      <c r="D1454" s="10" t="s">
        <v>38852</v>
      </c>
      <c r="E1454" s="11" t="s">
        <v>37</v>
      </c>
      <c r="F1454" s="11" t="s">
        <v>37</v>
      </c>
      <c r="G1454" s="12" t="s">
        <v>92</v>
      </c>
      <c r="H1454" s="12" t="s">
        <v>8236</v>
      </c>
      <c r="I1454" s="12" t="s">
        <v>582</v>
      </c>
      <c r="J1454" s="10" t="s">
        <v>214</v>
      </c>
      <c r="K1454" s="13" t="s">
        <v>1991</v>
      </c>
      <c r="L1454" s="13" t="s">
        <v>1</v>
      </c>
      <c r="M1454" s="14">
        <v>0.4</v>
      </c>
      <c r="N1454" s="14">
        <v>0.4</v>
      </c>
      <c r="O1454" s="14">
        <v>0.4</v>
      </c>
      <c r="P1454" s="10" t="s">
        <v>322</v>
      </c>
      <c r="Q1454" s="12" t="s">
        <v>68</v>
      </c>
      <c r="R1454" s="12" t="s">
        <v>44</v>
      </c>
      <c r="S1454" s="15">
        <v>32.485858</v>
      </c>
      <c r="T1454" s="15">
        <v>-97.006169999999997</v>
      </c>
    </row>
    <row r="1455" spans="1:20" x14ac:dyDescent="0.3">
      <c r="A1455" s="9">
        <v>64315</v>
      </c>
      <c r="B1455" s="10" t="s">
        <v>23858</v>
      </c>
      <c r="C1455" s="9">
        <v>64941</v>
      </c>
      <c r="D1455" s="10" t="s">
        <v>38852</v>
      </c>
      <c r="E1455" s="11" t="s">
        <v>37</v>
      </c>
      <c r="F1455" s="11" t="s">
        <v>37</v>
      </c>
      <c r="G1455" s="12" t="s">
        <v>92</v>
      </c>
      <c r="H1455" s="12" t="s">
        <v>8236</v>
      </c>
      <c r="I1455" s="12" t="s">
        <v>582</v>
      </c>
      <c r="J1455" s="10" t="s">
        <v>214</v>
      </c>
      <c r="K1455" s="13" t="s">
        <v>1795</v>
      </c>
      <c r="L1455" s="13" t="s">
        <v>1</v>
      </c>
      <c r="M1455" s="14">
        <v>0.4</v>
      </c>
      <c r="N1455" s="14">
        <v>0.4</v>
      </c>
      <c r="O1455" s="14">
        <v>0.4</v>
      </c>
      <c r="P1455" s="10" t="s">
        <v>322</v>
      </c>
      <c r="Q1455" s="12" t="s">
        <v>68</v>
      </c>
      <c r="R1455" s="12" t="s">
        <v>44</v>
      </c>
      <c r="S1455" s="15">
        <v>32.485858</v>
      </c>
      <c r="T1455" s="15">
        <v>-97.006169999999997</v>
      </c>
    </row>
    <row r="1456" spans="1:20" x14ac:dyDescent="0.3">
      <c r="A1456" s="9">
        <v>64315</v>
      </c>
      <c r="B1456" s="10" t="s">
        <v>23858</v>
      </c>
      <c r="C1456" s="9">
        <v>64941</v>
      </c>
      <c r="D1456" s="10" t="s">
        <v>38852</v>
      </c>
      <c r="E1456" s="11" t="s">
        <v>37</v>
      </c>
      <c r="F1456" s="11" t="s">
        <v>37</v>
      </c>
      <c r="G1456" s="12" t="s">
        <v>92</v>
      </c>
      <c r="H1456" s="12" t="s">
        <v>8236</v>
      </c>
      <c r="I1456" s="12" t="s">
        <v>582</v>
      </c>
      <c r="J1456" s="10" t="s">
        <v>214</v>
      </c>
      <c r="K1456" s="13" t="s">
        <v>2683</v>
      </c>
      <c r="L1456" s="13" t="s">
        <v>1</v>
      </c>
      <c r="M1456" s="14">
        <v>0.4</v>
      </c>
      <c r="N1456" s="14">
        <v>0.4</v>
      </c>
      <c r="O1456" s="14">
        <v>0.4</v>
      </c>
      <c r="P1456" s="10" t="s">
        <v>322</v>
      </c>
      <c r="Q1456" s="12" t="s">
        <v>68</v>
      </c>
      <c r="R1456" s="12" t="s">
        <v>44</v>
      </c>
      <c r="S1456" s="15">
        <v>32.485858</v>
      </c>
      <c r="T1456" s="15">
        <v>-97.006169999999997</v>
      </c>
    </row>
    <row r="1457" spans="1:20" x14ac:dyDescent="0.3">
      <c r="A1457" s="9">
        <v>64445</v>
      </c>
      <c r="B1457" s="10" t="s">
        <v>38853</v>
      </c>
      <c r="C1457" s="9">
        <v>65017</v>
      </c>
      <c r="D1457" s="10" t="s">
        <v>38854</v>
      </c>
      <c r="E1457" s="11" t="s">
        <v>37</v>
      </c>
      <c r="F1457" s="11" t="s">
        <v>37</v>
      </c>
      <c r="G1457" s="12" t="s">
        <v>132</v>
      </c>
      <c r="H1457" s="12" t="s">
        <v>2338</v>
      </c>
      <c r="I1457" s="12" t="s">
        <v>134</v>
      </c>
      <c r="J1457" s="10" t="s">
        <v>139</v>
      </c>
      <c r="K1457" s="13" t="s">
        <v>38855</v>
      </c>
      <c r="L1457" s="13" t="s">
        <v>1</v>
      </c>
      <c r="M1457" s="14">
        <v>1</v>
      </c>
      <c r="N1457" s="14">
        <v>0.4</v>
      </c>
      <c r="O1457" s="14">
        <v>0.2</v>
      </c>
      <c r="P1457" s="10" t="s">
        <v>359</v>
      </c>
      <c r="Q1457" s="12" t="s">
        <v>360</v>
      </c>
      <c r="R1457" s="12" t="s">
        <v>361</v>
      </c>
      <c r="S1457" s="15">
        <v>44.278016000000001</v>
      </c>
      <c r="T1457" s="15">
        <v>-92.530879999999996</v>
      </c>
    </row>
    <row r="1458" spans="1:20" x14ac:dyDescent="0.3">
      <c r="A1458" s="9">
        <v>15500</v>
      </c>
      <c r="B1458" s="10" t="s">
        <v>269</v>
      </c>
      <c r="C1458" s="9">
        <v>65019</v>
      </c>
      <c r="D1458" s="10" t="s">
        <v>24261</v>
      </c>
      <c r="E1458" s="11" t="s">
        <v>37</v>
      </c>
      <c r="F1458" s="11" t="s">
        <v>37</v>
      </c>
      <c r="G1458" s="12" t="s">
        <v>2489</v>
      </c>
      <c r="H1458" s="12" t="s">
        <v>2525</v>
      </c>
      <c r="I1458" s="12" t="s">
        <v>2496</v>
      </c>
      <c r="J1458" s="10" t="s">
        <v>40</v>
      </c>
      <c r="K1458" s="13" t="s">
        <v>38856</v>
      </c>
      <c r="L1458" s="13" t="s">
        <v>1</v>
      </c>
      <c r="M1458" s="14">
        <v>30</v>
      </c>
      <c r="N1458" s="14">
        <v>30</v>
      </c>
      <c r="O1458" s="14">
        <v>30</v>
      </c>
      <c r="P1458" s="10" t="s">
        <v>355</v>
      </c>
      <c r="Q1458" s="12" t="s">
        <v>356</v>
      </c>
      <c r="R1458" s="12" t="s">
        <v>357</v>
      </c>
      <c r="S1458" s="15">
        <v>45.956000000000003</v>
      </c>
      <c r="T1458" s="15">
        <v>-109.497</v>
      </c>
    </row>
    <row r="1459" spans="1:20" x14ac:dyDescent="0.3">
      <c r="A1459" s="9">
        <v>15500</v>
      </c>
      <c r="B1459" s="10" t="s">
        <v>269</v>
      </c>
      <c r="C1459" s="9">
        <v>65019</v>
      </c>
      <c r="D1459" s="10" t="s">
        <v>24261</v>
      </c>
      <c r="E1459" s="11" t="s">
        <v>37</v>
      </c>
      <c r="F1459" s="11" t="s">
        <v>37</v>
      </c>
      <c r="G1459" s="12" t="s">
        <v>2489</v>
      </c>
      <c r="H1459" s="12" t="s">
        <v>2525</v>
      </c>
      <c r="I1459" s="12" t="s">
        <v>2496</v>
      </c>
      <c r="J1459" s="10" t="s">
        <v>40</v>
      </c>
      <c r="K1459" s="13" t="s">
        <v>38857</v>
      </c>
      <c r="L1459" s="13" t="s">
        <v>1</v>
      </c>
      <c r="M1459" s="14">
        <v>20</v>
      </c>
      <c r="N1459" s="14">
        <v>20</v>
      </c>
      <c r="O1459" s="14">
        <v>20</v>
      </c>
      <c r="P1459" s="10" t="s">
        <v>355</v>
      </c>
      <c r="Q1459" s="12" t="s">
        <v>356</v>
      </c>
      <c r="R1459" s="12" t="s">
        <v>357</v>
      </c>
      <c r="S1459" s="15">
        <v>45.956000000000003</v>
      </c>
      <c r="T1459" s="15">
        <v>-109.497</v>
      </c>
    </row>
    <row r="1460" spans="1:20" x14ac:dyDescent="0.3">
      <c r="A1460" s="9">
        <v>15500</v>
      </c>
      <c r="B1460" s="10" t="s">
        <v>269</v>
      </c>
      <c r="C1460" s="9">
        <v>65019</v>
      </c>
      <c r="D1460" s="10" t="s">
        <v>24261</v>
      </c>
      <c r="E1460" s="11" t="s">
        <v>37</v>
      </c>
      <c r="F1460" s="11" t="s">
        <v>37</v>
      </c>
      <c r="G1460" s="12" t="s">
        <v>2489</v>
      </c>
      <c r="H1460" s="12" t="s">
        <v>2525</v>
      </c>
      <c r="I1460" s="12" t="s">
        <v>2496</v>
      </c>
      <c r="J1460" s="10" t="s">
        <v>40</v>
      </c>
      <c r="K1460" s="13" t="s">
        <v>38858</v>
      </c>
      <c r="L1460" s="13" t="s">
        <v>1</v>
      </c>
      <c r="M1460" s="14">
        <v>20</v>
      </c>
      <c r="N1460" s="14">
        <v>20</v>
      </c>
      <c r="O1460" s="14">
        <v>20</v>
      </c>
      <c r="P1460" s="10" t="s">
        <v>355</v>
      </c>
      <c r="Q1460" s="12" t="s">
        <v>356</v>
      </c>
      <c r="R1460" s="12" t="s">
        <v>357</v>
      </c>
      <c r="S1460" s="15">
        <v>45.956000000000003</v>
      </c>
      <c r="T1460" s="15">
        <v>-109.497</v>
      </c>
    </row>
    <row r="1461" spans="1:20" x14ac:dyDescent="0.3">
      <c r="A1461" s="9">
        <v>15500</v>
      </c>
      <c r="B1461" s="10" t="s">
        <v>269</v>
      </c>
      <c r="C1461" s="9">
        <v>65019</v>
      </c>
      <c r="D1461" s="10" t="s">
        <v>24261</v>
      </c>
      <c r="E1461" s="11" t="s">
        <v>37</v>
      </c>
      <c r="F1461" s="11" t="s">
        <v>37</v>
      </c>
      <c r="G1461" s="12" t="s">
        <v>2489</v>
      </c>
      <c r="H1461" s="12" t="s">
        <v>2525</v>
      </c>
      <c r="I1461" s="12" t="s">
        <v>2496</v>
      </c>
      <c r="J1461" s="10" t="s">
        <v>40</v>
      </c>
      <c r="K1461" s="13" t="s">
        <v>38859</v>
      </c>
      <c r="L1461" s="13" t="s">
        <v>1</v>
      </c>
      <c r="M1461" s="14">
        <v>30</v>
      </c>
      <c r="N1461" s="14">
        <v>30</v>
      </c>
      <c r="O1461" s="14">
        <v>30</v>
      </c>
      <c r="P1461" s="10" t="s">
        <v>355</v>
      </c>
      <c r="Q1461" s="12" t="s">
        <v>356</v>
      </c>
      <c r="R1461" s="12" t="s">
        <v>357</v>
      </c>
      <c r="S1461" s="15">
        <v>45.956000000000003</v>
      </c>
      <c r="T1461" s="15">
        <v>-109.497</v>
      </c>
    </row>
    <row r="1462" spans="1:20" x14ac:dyDescent="0.3">
      <c r="A1462" s="9">
        <v>64477</v>
      </c>
      <c r="B1462" s="10" t="s">
        <v>38860</v>
      </c>
      <c r="C1462" s="9">
        <v>65061</v>
      </c>
      <c r="D1462" s="10" t="s">
        <v>38861</v>
      </c>
      <c r="E1462" s="11" t="s">
        <v>37</v>
      </c>
      <c r="F1462" s="11" t="s">
        <v>37</v>
      </c>
      <c r="G1462" s="12" t="s">
        <v>77</v>
      </c>
      <c r="H1462" s="12" t="s">
        <v>851</v>
      </c>
      <c r="I1462" s="12" t="s">
        <v>848</v>
      </c>
      <c r="J1462" s="10" t="s">
        <v>139</v>
      </c>
      <c r="K1462" s="13" t="s">
        <v>38862</v>
      </c>
      <c r="L1462" s="13" t="s">
        <v>1</v>
      </c>
      <c r="M1462" s="14">
        <v>1</v>
      </c>
      <c r="N1462" s="14">
        <v>1</v>
      </c>
      <c r="O1462" s="14">
        <v>1</v>
      </c>
      <c r="P1462" s="10" t="s">
        <v>359</v>
      </c>
      <c r="Q1462" s="12" t="s">
        <v>360</v>
      </c>
      <c r="R1462" s="12" t="s">
        <v>361</v>
      </c>
      <c r="S1462" s="15">
        <v>41.514411000000003</v>
      </c>
      <c r="T1462" s="15">
        <v>-72.810990000000004</v>
      </c>
    </row>
    <row r="1463" spans="1:20" x14ac:dyDescent="0.3">
      <c r="A1463" s="9">
        <v>64478</v>
      </c>
      <c r="B1463" s="10" t="s">
        <v>38863</v>
      </c>
      <c r="C1463" s="9">
        <v>65062</v>
      </c>
      <c r="D1463" s="10" t="s">
        <v>38864</v>
      </c>
      <c r="E1463" s="11" t="s">
        <v>37</v>
      </c>
      <c r="F1463" s="11" t="s">
        <v>37</v>
      </c>
      <c r="G1463" s="12" t="s">
        <v>77</v>
      </c>
      <c r="H1463" s="12" t="s">
        <v>891</v>
      </c>
      <c r="I1463" s="12" t="s">
        <v>848</v>
      </c>
      <c r="J1463" s="10" t="s">
        <v>139</v>
      </c>
      <c r="K1463" s="13" t="s">
        <v>38865</v>
      </c>
      <c r="L1463" s="13" t="s">
        <v>1</v>
      </c>
      <c r="M1463" s="14">
        <v>2</v>
      </c>
      <c r="N1463" s="14">
        <v>2</v>
      </c>
      <c r="O1463" s="14">
        <v>2</v>
      </c>
      <c r="P1463" s="10" t="s">
        <v>359</v>
      </c>
      <c r="Q1463" s="12" t="s">
        <v>360</v>
      </c>
      <c r="R1463" s="12" t="s">
        <v>361</v>
      </c>
      <c r="S1463" s="15">
        <v>41.505479999999999</v>
      </c>
      <c r="T1463" s="15">
        <v>-72.613960000000006</v>
      </c>
    </row>
    <row r="1464" spans="1:20" x14ac:dyDescent="0.3">
      <c r="A1464" s="9">
        <v>64479</v>
      </c>
      <c r="B1464" s="10" t="s">
        <v>38866</v>
      </c>
      <c r="C1464" s="9">
        <v>65063</v>
      </c>
      <c r="D1464" s="10" t="s">
        <v>38867</v>
      </c>
      <c r="E1464" s="11" t="s">
        <v>37</v>
      </c>
      <c r="F1464" s="11" t="s">
        <v>37</v>
      </c>
      <c r="G1464" s="12" t="s">
        <v>77</v>
      </c>
      <c r="H1464" s="12" t="s">
        <v>891</v>
      </c>
      <c r="I1464" s="12" t="s">
        <v>848</v>
      </c>
      <c r="J1464" s="10" t="s">
        <v>139</v>
      </c>
      <c r="K1464" s="13" t="s">
        <v>38868</v>
      </c>
      <c r="L1464" s="13" t="s">
        <v>1</v>
      </c>
      <c r="M1464" s="14">
        <v>1.9</v>
      </c>
      <c r="N1464" s="14">
        <v>1.9</v>
      </c>
      <c r="O1464" s="14">
        <v>1.9</v>
      </c>
      <c r="P1464" s="10" t="s">
        <v>359</v>
      </c>
      <c r="Q1464" s="12" t="s">
        <v>360</v>
      </c>
      <c r="R1464" s="12" t="s">
        <v>361</v>
      </c>
      <c r="S1464" s="15">
        <v>41.508014000000003</v>
      </c>
      <c r="T1464" s="15">
        <v>-72.614559999999997</v>
      </c>
    </row>
    <row r="1465" spans="1:20" x14ac:dyDescent="0.3">
      <c r="A1465" s="9">
        <v>64480</v>
      </c>
      <c r="B1465" s="10" t="s">
        <v>38869</v>
      </c>
      <c r="C1465" s="9">
        <v>65064</v>
      </c>
      <c r="D1465" s="10" t="s">
        <v>38870</v>
      </c>
      <c r="E1465" s="11" t="s">
        <v>37</v>
      </c>
      <c r="F1465" s="11" t="s">
        <v>37</v>
      </c>
      <c r="G1465" s="12" t="s">
        <v>2707</v>
      </c>
      <c r="H1465" s="12" t="s">
        <v>11312</v>
      </c>
      <c r="I1465" s="12" t="s">
        <v>168</v>
      </c>
      <c r="J1465" s="10" t="s">
        <v>139</v>
      </c>
      <c r="K1465" s="13" t="s">
        <v>38871</v>
      </c>
      <c r="L1465" s="13" t="s">
        <v>1</v>
      </c>
      <c r="M1465" s="14">
        <v>2.8</v>
      </c>
      <c r="N1465" s="14">
        <v>2.8</v>
      </c>
      <c r="O1465" s="14">
        <v>2.8</v>
      </c>
      <c r="P1465" s="10" t="s">
        <v>359</v>
      </c>
      <c r="Q1465" s="12" t="s">
        <v>360</v>
      </c>
      <c r="R1465" s="12" t="s">
        <v>361</v>
      </c>
      <c r="S1465" s="15">
        <v>40.225109000000003</v>
      </c>
      <c r="T1465" s="15">
        <v>-74.415809999999993</v>
      </c>
    </row>
    <row r="1466" spans="1:20" x14ac:dyDescent="0.3">
      <c r="A1466" s="9">
        <v>64481</v>
      </c>
      <c r="B1466" s="10" t="s">
        <v>38872</v>
      </c>
      <c r="C1466" s="9">
        <v>65065</v>
      </c>
      <c r="D1466" s="10" t="s">
        <v>38873</v>
      </c>
      <c r="E1466" s="11" t="s">
        <v>37</v>
      </c>
      <c r="F1466" s="11" t="s">
        <v>37</v>
      </c>
      <c r="G1466" s="12" t="s">
        <v>132</v>
      </c>
      <c r="H1466" s="12" t="s">
        <v>18861</v>
      </c>
      <c r="I1466" s="12" t="s">
        <v>134</v>
      </c>
      <c r="J1466" s="10" t="s">
        <v>139</v>
      </c>
      <c r="K1466" s="13" t="s">
        <v>21010</v>
      </c>
      <c r="L1466" s="13" t="s">
        <v>1</v>
      </c>
      <c r="M1466" s="14">
        <v>1</v>
      </c>
      <c r="N1466" s="14">
        <v>1</v>
      </c>
      <c r="O1466" s="14">
        <v>1</v>
      </c>
      <c r="P1466" s="10" t="s">
        <v>359</v>
      </c>
      <c r="Q1466" s="12" t="s">
        <v>360</v>
      </c>
      <c r="R1466" s="12" t="s">
        <v>361</v>
      </c>
      <c r="S1466" s="15">
        <v>45.093468999999999</v>
      </c>
      <c r="T1466" s="15">
        <v>-93.234830000000002</v>
      </c>
    </row>
    <row r="1467" spans="1:20" x14ac:dyDescent="0.3">
      <c r="A1467" s="9">
        <v>57313</v>
      </c>
      <c r="B1467" s="10" t="s">
        <v>12022</v>
      </c>
      <c r="C1467" s="9">
        <v>65070</v>
      </c>
      <c r="D1467" s="10" t="s">
        <v>24345</v>
      </c>
      <c r="E1467" s="11" t="s">
        <v>37</v>
      </c>
      <c r="F1467" s="11" t="s">
        <v>37</v>
      </c>
      <c r="G1467" s="12" t="s">
        <v>92</v>
      </c>
      <c r="H1467" s="12" t="s">
        <v>3485</v>
      </c>
      <c r="I1467" s="12" t="s">
        <v>582</v>
      </c>
      <c r="J1467" s="10" t="s">
        <v>5327</v>
      </c>
      <c r="K1467" s="13" t="s">
        <v>996</v>
      </c>
      <c r="L1467" s="13" t="s">
        <v>1</v>
      </c>
      <c r="M1467" s="14">
        <v>1</v>
      </c>
      <c r="N1467" s="14">
        <v>1</v>
      </c>
      <c r="O1467" s="14">
        <v>1</v>
      </c>
      <c r="P1467" s="10" t="s">
        <v>359</v>
      </c>
      <c r="Q1467" s="12" t="s">
        <v>360</v>
      </c>
      <c r="R1467" s="12" t="s">
        <v>361</v>
      </c>
      <c r="S1467" s="15">
        <v>30.220210000000002</v>
      </c>
      <c r="T1467" s="15">
        <v>-97.619680000000002</v>
      </c>
    </row>
    <row r="1468" spans="1:20" x14ac:dyDescent="0.3">
      <c r="A1468" s="9">
        <v>62842</v>
      </c>
      <c r="B1468" s="10" t="s">
        <v>20547</v>
      </c>
      <c r="C1468" s="9">
        <v>65078</v>
      </c>
      <c r="D1468" s="10" t="s">
        <v>38874</v>
      </c>
      <c r="E1468" s="11" t="s">
        <v>37</v>
      </c>
      <c r="F1468" s="11" t="s">
        <v>37</v>
      </c>
      <c r="G1468" s="12" t="s">
        <v>3194</v>
      </c>
      <c r="H1468" s="12" t="s">
        <v>3260</v>
      </c>
      <c r="I1468" s="12" t="s">
        <v>168</v>
      </c>
      <c r="J1468" s="10" t="s">
        <v>139</v>
      </c>
      <c r="K1468" s="13" t="s">
        <v>38875</v>
      </c>
      <c r="L1468" s="13" t="s">
        <v>1</v>
      </c>
      <c r="M1468" s="14">
        <v>20</v>
      </c>
      <c r="N1468" s="14">
        <v>20</v>
      </c>
      <c r="O1468" s="14">
        <v>20</v>
      </c>
      <c r="P1468" s="10" t="s">
        <v>359</v>
      </c>
      <c r="Q1468" s="12" t="s">
        <v>360</v>
      </c>
      <c r="R1468" s="12" t="s">
        <v>361</v>
      </c>
      <c r="S1468" s="15">
        <v>41.019835999999998</v>
      </c>
      <c r="T1468" s="15">
        <v>-76.717690000000005</v>
      </c>
    </row>
    <row r="1469" spans="1:20" x14ac:dyDescent="0.3">
      <c r="A1469" s="9">
        <v>64457</v>
      </c>
      <c r="B1469" s="10" t="s">
        <v>24303</v>
      </c>
      <c r="C1469" s="9">
        <v>65108</v>
      </c>
      <c r="D1469" s="10" t="s">
        <v>38876</v>
      </c>
      <c r="E1469" s="11" t="s">
        <v>37</v>
      </c>
      <c r="F1469" s="11" t="s">
        <v>37</v>
      </c>
      <c r="G1469" s="12" t="s">
        <v>77</v>
      </c>
      <c r="H1469" s="12" t="s">
        <v>891</v>
      </c>
      <c r="I1469" s="12" t="s">
        <v>848</v>
      </c>
      <c r="J1469" s="10" t="s">
        <v>139</v>
      </c>
      <c r="K1469" s="13" t="s">
        <v>38877</v>
      </c>
      <c r="L1469" s="13" t="s">
        <v>1</v>
      </c>
      <c r="M1469" s="14">
        <v>2</v>
      </c>
      <c r="N1469" s="14">
        <v>2</v>
      </c>
      <c r="O1469" s="14">
        <v>2</v>
      </c>
      <c r="P1469" s="10" t="s">
        <v>359</v>
      </c>
      <c r="Q1469" s="12" t="s">
        <v>360</v>
      </c>
      <c r="R1469" s="12" t="s">
        <v>361</v>
      </c>
      <c r="S1469" s="15">
        <v>41.483992000000001</v>
      </c>
      <c r="T1469" s="15">
        <v>-72.443489999999997</v>
      </c>
    </row>
    <row r="1470" spans="1:20" x14ac:dyDescent="0.3">
      <c r="A1470" s="9">
        <v>3046</v>
      </c>
      <c r="B1470" s="10" t="s">
        <v>2969</v>
      </c>
      <c r="C1470" s="9">
        <v>65126</v>
      </c>
      <c r="D1470" s="10" t="s">
        <v>38878</v>
      </c>
      <c r="E1470" s="11" t="s">
        <v>37</v>
      </c>
      <c r="F1470" s="11" t="s">
        <v>37</v>
      </c>
      <c r="G1470" s="12" t="s">
        <v>1418</v>
      </c>
      <c r="H1470" s="12" t="s">
        <v>2971</v>
      </c>
      <c r="I1470" s="12" t="s">
        <v>17275</v>
      </c>
      <c r="J1470" s="10" t="s">
        <v>40</v>
      </c>
      <c r="K1470" s="13" t="s">
        <v>4224</v>
      </c>
      <c r="L1470" s="13" t="s">
        <v>1</v>
      </c>
      <c r="M1470" s="14">
        <v>5</v>
      </c>
      <c r="N1470" s="14">
        <v>5</v>
      </c>
      <c r="O1470" s="14">
        <v>5</v>
      </c>
      <c r="P1470" s="10" t="s">
        <v>355</v>
      </c>
      <c r="Q1470" s="12" t="s">
        <v>356</v>
      </c>
      <c r="R1470" s="12" t="s">
        <v>357</v>
      </c>
      <c r="S1470" s="15">
        <v>35.642335000000003</v>
      </c>
      <c r="T1470" s="15">
        <v>-82.597300000000004</v>
      </c>
    </row>
    <row r="1471" spans="1:20" x14ac:dyDescent="0.3">
      <c r="A1471" s="9">
        <v>64515</v>
      </c>
      <c r="B1471" s="10" t="s">
        <v>38879</v>
      </c>
      <c r="C1471" s="9">
        <v>65137</v>
      </c>
      <c r="D1471" s="10" t="s">
        <v>38880</v>
      </c>
      <c r="E1471" s="11" t="s">
        <v>37</v>
      </c>
      <c r="F1471" s="11" t="s">
        <v>37</v>
      </c>
      <c r="G1471" s="12" t="s">
        <v>77</v>
      </c>
      <c r="H1471" s="12" t="s">
        <v>851</v>
      </c>
      <c r="I1471" s="12" t="s">
        <v>848</v>
      </c>
      <c r="J1471" s="10" t="s">
        <v>139</v>
      </c>
      <c r="K1471" s="13" t="s">
        <v>38881</v>
      </c>
      <c r="L1471" s="13" t="s">
        <v>1</v>
      </c>
      <c r="M1471" s="14">
        <v>2</v>
      </c>
      <c r="N1471" s="14">
        <v>2</v>
      </c>
      <c r="O1471" s="14">
        <v>2</v>
      </c>
      <c r="P1471" s="10" t="s">
        <v>359</v>
      </c>
      <c r="Q1471" s="12" t="s">
        <v>360</v>
      </c>
      <c r="R1471" s="12" t="s">
        <v>361</v>
      </c>
      <c r="S1471" s="15">
        <v>41.610187000000003</v>
      </c>
      <c r="T1471" s="15">
        <v>-73.025630000000007</v>
      </c>
    </row>
    <row r="1472" spans="1:20" x14ac:dyDescent="0.3">
      <c r="A1472" s="9">
        <v>64457</v>
      </c>
      <c r="B1472" s="10" t="s">
        <v>24303</v>
      </c>
      <c r="C1472" s="9">
        <v>65138</v>
      </c>
      <c r="D1472" s="10" t="s">
        <v>38882</v>
      </c>
      <c r="E1472" s="11" t="s">
        <v>37</v>
      </c>
      <c r="F1472" s="11" t="s">
        <v>37</v>
      </c>
      <c r="G1472" s="12" t="s">
        <v>1216</v>
      </c>
      <c r="H1472" s="12" t="s">
        <v>1861</v>
      </c>
      <c r="I1472" s="12" t="s">
        <v>848</v>
      </c>
      <c r="J1472" s="10" t="s">
        <v>139</v>
      </c>
      <c r="K1472" s="13" t="s">
        <v>38883</v>
      </c>
      <c r="L1472" s="13" t="s">
        <v>1</v>
      </c>
      <c r="M1472" s="14">
        <v>2</v>
      </c>
      <c r="N1472" s="14">
        <v>2</v>
      </c>
      <c r="O1472" s="14">
        <v>2</v>
      </c>
      <c r="P1472" s="10" t="s">
        <v>359</v>
      </c>
      <c r="Q1472" s="12" t="s">
        <v>360</v>
      </c>
      <c r="R1472" s="12" t="s">
        <v>361</v>
      </c>
      <c r="S1472" s="15">
        <v>43.323788</v>
      </c>
      <c r="T1472" s="15">
        <v>-70.596990000000005</v>
      </c>
    </row>
    <row r="1473" spans="1:20" x14ac:dyDescent="0.3">
      <c r="A1473" s="9">
        <v>64518</v>
      </c>
      <c r="B1473" s="10" t="s">
        <v>38884</v>
      </c>
      <c r="C1473" s="9">
        <v>65144</v>
      </c>
      <c r="D1473" s="10" t="s">
        <v>38884</v>
      </c>
      <c r="E1473" s="11" t="s">
        <v>37</v>
      </c>
      <c r="F1473" s="11" t="s">
        <v>37</v>
      </c>
      <c r="G1473" s="12" t="s">
        <v>3619</v>
      </c>
      <c r="H1473" s="12" t="s">
        <v>10145</v>
      </c>
      <c r="I1473" s="12" t="s">
        <v>168</v>
      </c>
      <c r="J1473" s="10" t="s">
        <v>139</v>
      </c>
      <c r="K1473" s="13" t="s">
        <v>38885</v>
      </c>
      <c r="L1473" s="13" t="s">
        <v>1</v>
      </c>
      <c r="M1473" s="14">
        <v>50</v>
      </c>
      <c r="N1473" s="14">
        <v>50</v>
      </c>
      <c r="O1473" s="14">
        <v>50</v>
      </c>
      <c r="P1473" s="10" t="s">
        <v>359</v>
      </c>
      <c r="Q1473" s="12" t="s">
        <v>360</v>
      </c>
      <c r="R1473" s="12" t="s">
        <v>361</v>
      </c>
      <c r="S1473" s="15">
        <v>37.762155</v>
      </c>
      <c r="T1473" s="15">
        <v>-78.479119999999995</v>
      </c>
    </row>
    <row r="1474" spans="1:20" x14ac:dyDescent="0.3">
      <c r="A1474" s="9">
        <v>64522</v>
      </c>
      <c r="B1474" s="10" t="s">
        <v>38886</v>
      </c>
      <c r="C1474" s="9">
        <v>65146</v>
      </c>
      <c r="D1474" s="10" t="s">
        <v>38887</v>
      </c>
      <c r="E1474" s="11" t="s">
        <v>37</v>
      </c>
      <c r="F1474" s="11" t="s">
        <v>37</v>
      </c>
      <c r="G1474" s="12" t="s">
        <v>77</v>
      </c>
      <c r="H1474" s="12" t="s">
        <v>885</v>
      </c>
      <c r="I1474" s="12" t="s">
        <v>848</v>
      </c>
      <c r="J1474" s="10" t="s">
        <v>139</v>
      </c>
      <c r="K1474" s="13" t="s">
        <v>38888</v>
      </c>
      <c r="L1474" s="13" t="s">
        <v>1</v>
      </c>
      <c r="M1474" s="14">
        <v>4</v>
      </c>
      <c r="N1474" s="14">
        <v>4</v>
      </c>
      <c r="O1474" s="14">
        <v>4</v>
      </c>
      <c r="P1474" s="10" t="s">
        <v>359</v>
      </c>
      <c r="Q1474" s="12" t="s">
        <v>360</v>
      </c>
      <c r="R1474" s="12" t="s">
        <v>361</v>
      </c>
      <c r="S1474" s="15">
        <v>41.933776000000002</v>
      </c>
      <c r="T1474" s="15">
        <v>-72.671400000000006</v>
      </c>
    </row>
    <row r="1475" spans="1:20" x14ac:dyDescent="0.3">
      <c r="A1475" s="9">
        <v>64523</v>
      </c>
      <c r="B1475" s="10" t="s">
        <v>38889</v>
      </c>
      <c r="C1475" s="9">
        <v>65147</v>
      </c>
      <c r="D1475" s="10" t="s">
        <v>38890</v>
      </c>
      <c r="E1475" s="11" t="s">
        <v>37</v>
      </c>
      <c r="F1475" s="11" t="s">
        <v>37</v>
      </c>
      <c r="G1475" s="12" t="s">
        <v>2707</v>
      </c>
      <c r="H1475" s="12" t="s">
        <v>6671</v>
      </c>
      <c r="I1475" s="12" t="s">
        <v>168</v>
      </c>
      <c r="J1475" s="10" t="s">
        <v>139</v>
      </c>
      <c r="K1475" s="13" t="s">
        <v>38891</v>
      </c>
      <c r="L1475" s="13" t="s">
        <v>1</v>
      </c>
      <c r="M1475" s="14">
        <v>3</v>
      </c>
      <c r="N1475" s="14">
        <v>3</v>
      </c>
      <c r="O1475" s="14">
        <v>3</v>
      </c>
      <c r="P1475" s="10" t="s">
        <v>359</v>
      </c>
      <c r="Q1475" s="12" t="s">
        <v>360</v>
      </c>
      <c r="R1475" s="12" t="s">
        <v>361</v>
      </c>
      <c r="S1475" s="15">
        <v>39.803423000000002</v>
      </c>
      <c r="T1475" s="15">
        <v>-75.130080000000007</v>
      </c>
    </row>
    <row r="1476" spans="1:20" x14ac:dyDescent="0.3">
      <c r="A1476" s="9">
        <v>64457</v>
      </c>
      <c r="B1476" s="10" t="s">
        <v>24303</v>
      </c>
      <c r="C1476" s="9">
        <v>65148</v>
      </c>
      <c r="D1476" s="10" t="s">
        <v>38892</v>
      </c>
      <c r="E1476" s="11" t="s">
        <v>37</v>
      </c>
      <c r="F1476" s="11" t="s">
        <v>37</v>
      </c>
      <c r="G1476" s="12" t="s">
        <v>77</v>
      </c>
      <c r="H1476" s="12" t="s">
        <v>885</v>
      </c>
      <c r="I1476" s="12" t="s">
        <v>848</v>
      </c>
      <c r="J1476" s="10" t="s">
        <v>139</v>
      </c>
      <c r="K1476" s="13" t="s">
        <v>38893</v>
      </c>
      <c r="L1476" s="13" t="s">
        <v>1</v>
      </c>
      <c r="M1476" s="14">
        <v>2</v>
      </c>
      <c r="N1476" s="14">
        <v>2</v>
      </c>
      <c r="O1476" s="14">
        <v>2</v>
      </c>
      <c r="P1476" s="10" t="s">
        <v>359</v>
      </c>
      <c r="Q1476" s="12" t="s">
        <v>360</v>
      </c>
      <c r="R1476" s="12" t="s">
        <v>361</v>
      </c>
      <c r="S1476" s="15">
        <v>41.912111000000003</v>
      </c>
      <c r="T1476" s="15">
        <v>-72.72139</v>
      </c>
    </row>
    <row r="1477" spans="1:20" x14ac:dyDescent="0.3">
      <c r="A1477" s="9">
        <v>64525</v>
      </c>
      <c r="B1477" s="10" t="s">
        <v>38894</v>
      </c>
      <c r="C1477" s="9">
        <v>65150</v>
      </c>
      <c r="D1477" s="10" t="s">
        <v>38895</v>
      </c>
      <c r="E1477" s="11" t="s">
        <v>37</v>
      </c>
      <c r="F1477" s="11" t="s">
        <v>37</v>
      </c>
      <c r="G1477" s="12" t="s">
        <v>77</v>
      </c>
      <c r="H1477" s="12" t="s">
        <v>12151</v>
      </c>
      <c r="I1477" s="12" t="s">
        <v>848</v>
      </c>
      <c r="J1477" s="10" t="s">
        <v>139</v>
      </c>
      <c r="K1477" s="13" t="s">
        <v>38896</v>
      </c>
      <c r="L1477" s="13" t="s">
        <v>1</v>
      </c>
      <c r="M1477" s="14">
        <v>2</v>
      </c>
      <c r="N1477" s="14">
        <v>2</v>
      </c>
      <c r="O1477" s="14">
        <v>2</v>
      </c>
      <c r="P1477" s="10" t="s">
        <v>359</v>
      </c>
      <c r="Q1477" s="12" t="s">
        <v>360</v>
      </c>
      <c r="R1477" s="12" t="s">
        <v>361</v>
      </c>
      <c r="S1477" s="15">
        <v>41.889580000000002</v>
      </c>
      <c r="T1477" s="15">
        <v>-72.51155</v>
      </c>
    </row>
    <row r="1478" spans="1:20" x14ac:dyDescent="0.3">
      <c r="A1478" s="9">
        <v>58970</v>
      </c>
      <c r="B1478" s="10" t="s">
        <v>17701</v>
      </c>
      <c r="C1478" s="9">
        <v>65179</v>
      </c>
      <c r="D1478" s="10" t="s">
        <v>38897</v>
      </c>
      <c r="E1478" s="11" t="s">
        <v>37</v>
      </c>
      <c r="F1478" s="11" t="s">
        <v>37</v>
      </c>
      <c r="G1478" s="12" t="s">
        <v>80</v>
      </c>
      <c r="H1478" s="12" t="s">
        <v>776</v>
      </c>
      <c r="I1478" s="12" t="s">
        <v>138</v>
      </c>
      <c r="J1478" s="10" t="s">
        <v>139</v>
      </c>
      <c r="K1478" s="13" t="s">
        <v>38898</v>
      </c>
      <c r="L1478" s="13" t="s">
        <v>1</v>
      </c>
      <c r="M1478" s="14">
        <v>1.1000000000000001</v>
      </c>
      <c r="N1478" s="14">
        <v>1.1000000000000001</v>
      </c>
      <c r="O1478" s="14">
        <v>1.1000000000000001</v>
      </c>
      <c r="P1478" s="10" t="s">
        <v>359</v>
      </c>
      <c r="Q1478" s="12" t="s">
        <v>360</v>
      </c>
      <c r="R1478" s="12" t="s">
        <v>361</v>
      </c>
      <c r="S1478" s="15">
        <v>33.567383999999997</v>
      </c>
      <c r="T1478" s="15">
        <v>-114.9284</v>
      </c>
    </row>
    <row r="1479" spans="1:20" x14ac:dyDescent="0.3">
      <c r="A1479" s="9">
        <v>58970</v>
      </c>
      <c r="B1479" s="10" t="s">
        <v>17701</v>
      </c>
      <c r="C1479" s="9">
        <v>65180</v>
      </c>
      <c r="D1479" s="10" t="s">
        <v>38899</v>
      </c>
      <c r="E1479" s="11" t="s">
        <v>37</v>
      </c>
      <c r="F1479" s="11" t="s">
        <v>37</v>
      </c>
      <c r="G1479" s="12" t="s">
        <v>80</v>
      </c>
      <c r="H1479" s="12" t="s">
        <v>776</v>
      </c>
      <c r="I1479" s="12" t="s">
        <v>138</v>
      </c>
      <c r="J1479" s="10" t="s">
        <v>139</v>
      </c>
      <c r="K1479" s="13" t="s">
        <v>38900</v>
      </c>
      <c r="L1479" s="13" t="s">
        <v>1</v>
      </c>
      <c r="M1479" s="14">
        <v>2.1</v>
      </c>
      <c r="N1479" s="14">
        <v>2.1</v>
      </c>
      <c r="O1479" s="14">
        <v>2.1</v>
      </c>
      <c r="P1479" s="10" t="s">
        <v>359</v>
      </c>
      <c r="Q1479" s="12" t="s">
        <v>360</v>
      </c>
      <c r="R1479" s="12" t="s">
        <v>361</v>
      </c>
      <c r="S1479" s="15">
        <v>33.567211999999998</v>
      </c>
      <c r="T1479" s="15">
        <v>-114.9238</v>
      </c>
    </row>
    <row r="1480" spans="1:20" x14ac:dyDescent="0.3">
      <c r="A1480" s="9">
        <v>58970</v>
      </c>
      <c r="B1480" s="10" t="s">
        <v>17701</v>
      </c>
      <c r="C1480" s="9">
        <v>65181</v>
      </c>
      <c r="D1480" s="10" t="s">
        <v>38901</v>
      </c>
      <c r="E1480" s="11" t="s">
        <v>37</v>
      </c>
      <c r="F1480" s="11" t="s">
        <v>37</v>
      </c>
      <c r="G1480" s="12" t="s">
        <v>80</v>
      </c>
      <c r="H1480" s="12" t="s">
        <v>4848</v>
      </c>
      <c r="I1480" s="12" t="s">
        <v>138</v>
      </c>
      <c r="J1480" s="10" t="s">
        <v>139</v>
      </c>
      <c r="K1480" s="13" t="s">
        <v>38902</v>
      </c>
      <c r="L1480" s="13" t="s">
        <v>1</v>
      </c>
      <c r="M1480" s="14">
        <v>5.0999999999999996</v>
      </c>
      <c r="N1480" s="14">
        <v>5.0999999999999996</v>
      </c>
      <c r="O1480" s="14">
        <v>5.0999999999999996</v>
      </c>
      <c r="P1480" s="10" t="s">
        <v>359</v>
      </c>
      <c r="Q1480" s="12" t="s">
        <v>360</v>
      </c>
      <c r="R1480" s="12" t="s">
        <v>361</v>
      </c>
      <c r="S1480" s="15">
        <v>38.317858000000001</v>
      </c>
      <c r="T1480" s="15">
        <v>-121.97669999999999</v>
      </c>
    </row>
    <row r="1481" spans="1:20" x14ac:dyDescent="0.3">
      <c r="A1481" s="9">
        <v>60025</v>
      </c>
      <c r="B1481" s="10" t="s">
        <v>9493</v>
      </c>
      <c r="C1481" s="9">
        <v>65226</v>
      </c>
      <c r="D1481" s="10" t="s">
        <v>38903</v>
      </c>
      <c r="E1481" s="11" t="s">
        <v>37</v>
      </c>
      <c r="F1481" s="11" t="s">
        <v>37</v>
      </c>
      <c r="G1481" s="12" t="s">
        <v>11516</v>
      </c>
      <c r="H1481" s="12" t="s">
        <v>11517</v>
      </c>
      <c r="I1481" s="12" t="s">
        <v>168</v>
      </c>
      <c r="J1481" s="10" t="s">
        <v>139</v>
      </c>
      <c r="K1481" s="13" t="s">
        <v>38904</v>
      </c>
      <c r="L1481" s="13" t="s">
        <v>1</v>
      </c>
      <c r="M1481" s="14">
        <v>1.2</v>
      </c>
      <c r="N1481" s="14">
        <v>1.2</v>
      </c>
      <c r="O1481" s="14">
        <v>1.2</v>
      </c>
      <c r="P1481" s="10" t="s">
        <v>359</v>
      </c>
      <c r="Q1481" s="12" t="s">
        <v>360</v>
      </c>
      <c r="R1481" s="12" t="s">
        <v>361</v>
      </c>
      <c r="S1481" s="15">
        <v>38.821060000000003</v>
      </c>
      <c r="T1481" s="15">
        <v>-77.009929999999997</v>
      </c>
    </row>
    <row r="1482" spans="1:20" x14ac:dyDescent="0.3">
      <c r="A1482" s="9">
        <v>5109</v>
      </c>
      <c r="B1482" s="10" t="s">
        <v>2051</v>
      </c>
      <c r="C1482" s="9">
        <v>65327</v>
      </c>
      <c r="D1482" s="10" t="s">
        <v>38905</v>
      </c>
      <c r="E1482" s="11" t="s">
        <v>37</v>
      </c>
      <c r="F1482" s="11" t="s">
        <v>37</v>
      </c>
      <c r="G1482" s="12" t="s">
        <v>2023</v>
      </c>
      <c r="H1482" s="12" t="s">
        <v>2067</v>
      </c>
      <c r="I1482" s="12" t="s">
        <v>134</v>
      </c>
      <c r="J1482" s="10" t="s">
        <v>40</v>
      </c>
      <c r="K1482" s="13" t="s">
        <v>38906</v>
      </c>
      <c r="L1482" s="13" t="s">
        <v>1</v>
      </c>
      <c r="M1482" s="14">
        <v>20</v>
      </c>
      <c r="N1482" s="14">
        <v>20</v>
      </c>
      <c r="O1482" s="14">
        <v>20</v>
      </c>
      <c r="P1482" s="10" t="s">
        <v>359</v>
      </c>
      <c r="Q1482" s="12" t="s">
        <v>360</v>
      </c>
      <c r="R1482" s="12" t="s">
        <v>361</v>
      </c>
      <c r="S1482" s="15">
        <v>42.220270999999997</v>
      </c>
      <c r="T1482" s="15">
        <v>-83.714420000000004</v>
      </c>
    </row>
    <row r="1483" spans="1:20" x14ac:dyDescent="0.3">
      <c r="A1483" s="9">
        <v>60531</v>
      </c>
      <c r="B1483" s="10" t="s">
        <v>11296</v>
      </c>
      <c r="C1483" s="9">
        <v>65356</v>
      </c>
      <c r="D1483" s="10" t="s">
        <v>38907</v>
      </c>
      <c r="E1483" s="11" t="s">
        <v>37</v>
      </c>
      <c r="F1483" s="11" t="s">
        <v>37</v>
      </c>
      <c r="G1483" s="12" t="s">
        <v>935</v>
      </c>
      <c r="H1483" s="12" t="s">
        <v>438</v>
      </c>
      <c r="I1483" s="12" t="s">
        <v>168</v>
      </c>
      <c r="J1483" s="10" t="s">
        <v>139</v>
      </c>
      <c r="K1483" s="13" t="s">
        <v>38908</v>
      </c>
      <c r="L1483" s="13" t="s">
        <v>1</v>
      </c>
      <c r="M1483" s="14">
        <v>2.8</v>
      </c>
      <c r="N1483" s="14">
        <v>2.8</v>
      </c>
      <c r="O1483" s="14">
        <v>2.8</v>
      </c>
      <c r="P1483" s="10" t="s">
        <v>359</v>
      </c>
      <c r="Q1483" s="12" t="s">
        <v>360</v>
      </c>
      <c r="R1483" s="12" t="s">
        <v>361</v>
      </c>
      <c r="S1483" s="15">
        <v>39.437285000000003</v>
      </c>
      <c r="T1483" s="15">
        <v>-76.999369999999999</v>
      </c>
    </row>
    <row r="1484" spans="1:20" x14ac:dyDescent="0.3">
      <c r="A1484" s="9">
        <v>13407</v>
      </c>
      <c r="B1484" s="10" t="s">
        <v>2669</v>
      </c>
      <c r="C1484" s="9">
        <v>65377</v>
      </c>
      <c r="D1484" s="10" t="s">
        <v>38909</v>
      </c>
      <c r="E1484" s="11" t="s">
        <v>37</v>
      </c>
      <c r="F1484" s="11" t="s">
        <v>37</v>
      </c>
      <c r="G1484" s="12" t="s">
        <v>396</v>
      </c>
      <c r="H1484" s="12" t="s">
        <v>506</v>
      </c>
      <c r="I1484" s="12" t="s">
        <v>2671</v>
      </c>
      <c r="J1484" s="10" t="s">
        <v>40</v>
      </c>
      <c r="K1484" s="13" t="s">
        <v>38910</v>
      </c>
      <c r="L1484" s="13" t="s">
        <v>1</v>
      </c>
      <c r="M1484" s="14">
        <v>200</v>
      </c>
      <c r="N1484" s="14">
        <v>200</v>
      </c>
      <c r="O1484" s="14">
        <v>200</v>
      </c>
      <c r="P1484" s="10" t="s">
        <v>355</v>
      </c>
      <c r="Q1484" s="12" t="s">
        <v>356</v>
      </c>
      <c r="R1484" s="12" t="s">
        <v>357</v>
      </c>
      <c r="S1484" s="15">
        <v>40.887886000000002</v>
      </c>
      <c r="T1484" s="15">
        <v>-117.1305</v>
      </c>
    </row>
    <row r="1485" spans="1:20" x14ac:dyDescent="0.3">
      <c r="A1485" s="9">
        <v>13407</v>
      </c>
      <c r="B1485" s="10" t="s">
        <v>2669</v>
      </c>
      <c r="C1485" s="9">
        <v>65377</v>
      </c>
      <c r="D1485" s="10" t="s">
        <v>38909</v>
      </c>
      <c r="E1485" s="11" t="s">
        <v>37</v>
      </c>
      <c r="F1485" s="11" t="s">
        <v>37</v>
      </c>
      <c r="G1485" s="12" t="s">
        <v>396</v>
      </c>
      <c r="H1485" s="12" t="s">
        <v>506</v>
      </c>
      <c r="I1485" s="12" t="s">
        <v>2671</v>
      </c>
      <c r="J1485" s="10" t="s">
        <v>40</v>
      </c>
      <c r="K1485" s="13" t="s">
        <v>38911</v>
      </c>
      <c r="L1485" s="13" t="s">
        <v>1</v>
      </c>
      <c r="M1485" s="14">
        <v>250</v>
      </c>
      <c r="N1485" s="14">
        <v>250</v>
      </c>
      <c r="O1485" s="14">
        <v>250</v>
      </c>
      <c r="P1485" s="10" t="s">
        <v>359</v>
      </c>
      <c r="Q1485" s="12" t="s">
        <v>360</v>
      </c>
      <c r="R1485" s="12" t="s">
        <v>361</v>
      </c>
      <c r="S1485" s="15">
        <v>40.887886000000002</v>
      </c>
      <c r="T1485" s="15">
        <v>-117.1305</v>
      </c>
    </row>
    <row r="1486" spans="1:20" x14ac:dyDescent="0.3">
      <c r="A1486" s="9">
        <v>63721</v>
      </c>
      <c r="B1486" s="10" t="s">
        <v>38787</v>
      </c>
      <c r="C1486" s="9">
        <v>65388</v>
      </c>
      <c r="D1486" s="10" t="s">
        <v>38912</v>
      </c>
      <c r="E1486" s="11" t="s">
        <v>37</v>
      </c>
      <c r="F1486" s="11" t="s">
        <v>37</v>
      </c>
      <c r="G1486" s="12" t="s">
        <v>935</v>
      </c>
      <c r="H1486" s="12" t="s">
        <v>1</v>
      </c>
      <c r="I1486" s="12" t="s">
        <v>168</v>
      </c>
      <c r="J1486" s="10" t="s">
        <v>139</v>
      </c>
      <c r="K1486" s="13" t="s">
        <v>38913</v>
      </c>
      <c r="L1486" s="13" t="s">
        <v>1</v>
      </c>
      <c r="M1486" s="14">
        <v>846</v>
      </c>
      <c r="N1486" s="14">
        <v>846</v>
      </c>
      <c r="O1486" s="14">
        <v>846</v>
      </c>
      <c r="P1486" s="10" t="s">
        <v>11930</v>
      </c>
      <c r="Q1486" s="12" t="s">
        <v>53</v>
      </c>
      <c r="R1486" s="12" t="s">
        <v>11931</v>
      </c>
      <c r="S1486" s="15">
        <v>38.566659999999999</v>
      </c>
      <c r="T1486" s="15">
        <v>-74.662769999999995</v>
      </c>
    </row>
    <row r="1487" spans="1:20" x14ac:dyDescent="0.3">
      <c r="A1487" s="9">
        <v>64720</v>
      </c>
      <c r="B1487" s="10" t="s">
        <v>38914</v>
      </c>
      <c r="C1487" s="9">
        <v>65394</v>
      </c>
      <c r="D1487" s="10" t="s">
        <v>38915</v>
      </c>
      <c r="E1487" s="11" t="s">
        <v>37</v>
      </c>
      <c r="F1487" s="11" t="s">
        <v>37</v>
      </c>
      <c r="G1487" s="12" t="s">
        <v>2707</v>
      </c>
      <c r="H1487" s="12" t="s">
        <v>1</v>
      </c>
      <c r="I1487" s="12" t="s">
        <v>168</v>
      </c>
      <c r="J1487" s="10" t="s">
        <v>139</v>
      </c>
      <c r="K1487" s="13" t="s">
        <v>38916</v>
      </c>
      <c r="L1487" s="13" t="s">
        <v>1</v>
      </c>
      <c r="M1487" s="14">
        <v>1148</v>
      </c>
      <c r="N1487" s="14">
        <v>1148</v>
      </c>
      <c r="O1487" s="14">
        <v>1148</v>
      </c>
      <c r="P1487" s="10" t="s">
        <v>11930</v>
      </c>
      <c r="Q1487" s="12" t="s">
        <v>53</v>
      </c>
      <c r="R1487" s="12" t="s">
        <v>11931</v>
      </c>
      <c r="S1487" s="15">
        <v>39.015999999999998</v>
      </c>
      <c r="T1487" s="15">
        <v>-74.385999999999996</v>
      </c>
    </row>
    <row r="1488" spans="1:20" x14ac:dyDescent="0.3">
      <c r="A1488" s="9">
        <v>13407</v>
      </c>
      <c r="B1488" s="10" t="s">
        <v>2669</v>
      </c>
      <c r="C1488" s="9">
        <v>65419</v>
      </c>
      <c r="D1488" s="10" t="s">
        <v>38917</v>
      </c>
      <c r="E1488" s="11" t="s">
        <v>37</v>
      </c>
      <c r="F1488" s="11" t="s">
        <v>37</v>
      </c>
      <c r="G1488" s="12" t="s">
        <v>396</v>
      </c>
      <c r="H1488" s="12" t="s">
        <v>506</v>
      </c>
      <c r="I1488" s="12" t="s">
        <v>2671</v>
      </c>
      <c r="J1488" s="10" t="s">
        <v>40</v>
      </c>
      <c r="K1488" s="13" t="s">
        <v>38918</v>
      </c>
      <c r="L1488" s="13" t="s">
        <v>1</v>
      </c>
      <c r="M1488" s="14">
        <v>280</v>
      </c>
      <c r="N1488" s="14">
        <v>280</v>
      </c>
      <c r="O1488" s="14">
        <v>280</v>
      </c>
      <c r="P1488" s="10" t="s">
        <v>355</v>
      </c>
      <c r="Q1488" s="12" t="s">
        <v>356</v>
      </c>
      <c r="R1488" s="12" t="s">
        <v>357</v>
      </c>
      <c r="S1488" s="15">
        <v>40.887886000000002</v>
      </c>
      <c r="T1488" s="15">
        <v>-117.1305</v>
      </c>
    </row>
    <row r="1489" spans="1:20" x14ac:dyDescent="0.3">
      <c r="A1489" s="9">
        <v>13407</v>
      </c>
      <c r="B1489" s="10" t="s">
        <v>2669</v>
      </c>
      <c r="C1489" s="9">
        <v>65419</v>
      </c>
      <c r="D1489" s="10" t="s">
        <v>38917</v>
      </c>
      <c r="E1489" s="11" t="s">
        <v>37</v>
      </c>
      <c r="F1489" s="11" t="s">
        <v>37</v>
      </c>
      <c r="G1489" s="12" t="s">
        <v>396</v>
      </c>
      <c r="H1489" s="12" t="s">
        <v>506</v>
      </c>
      <c r="I1489" s="12" t="s">
        <v>2671</v>
      </c>
      <c r="J1489" s="10" t="s">
        <v>40</v>
      </c>
      <c r="K1489" s="13" t="s">
        <v>22167</v>
      </c>
      <c r="L1489" s="13" t="s">
        <v>1</v>
      </c>
      <c r="M1489" s="14">
        <v>350</v>
      </c>
      <c r="N1489" s="14">
        <v>350</v>
      </c>
      <c r="O1489" s="14">
        <v>350</v>
      </c>
      <c r="P1489" s="10" t="s">
        <v>359</v>
      </c>
      <c r="Q1489" s="12" t="s">
        <v>360</v>
      </c>
      <c r="R1489" s="12" t="s">
        <v>361</v>
      </c>
      <c r="S1489" s="15">
        <v>40.887886000000002</v>
      </c>
      <c r="T1489" s="15">
        <v>-117.1305</v>
      </c>
    </row>
    <row r="1490" spans="1:20" x14ac:dyDescent="0.3">
      <c r="A1490" s="9">
        <v>64776</v>
      </c>
      <c r="B1490" s="10" t="s">
        <v>38919</v>
      </c>
      <c r="C1490" s="9">
        <v>65437</v>
      </c>
      <c r="D1490" s="10" t="s">
        <v>38919</v>
      </c>
      <c r="E1490" s="11" t="s">
        <v>37</v>
      </c>
      <c r="F1490" s="11" t="s">
        <v>37</v>
      </c>
      <c r="G1490" s="12" t="s">
        <v>335</v>
      </c>
      <c r="H1490" s="12" t="s">
        <v>3331</v>
      </c>
      <c r="I1490" s="12" t="s">
        <v>1141</v>
      </c>
      <c r="J1490" s="10" t="s">
        <v>139</v>
      </c>
      <c r="K1490" s="13" t="s">
        <v>38920</v>
      </c>
      <c r="L1490" s="13" t="s">
        <v>1</v>
      </c>
      <c r="M1490" s="14">
        <v>15.5</v>
      </c>
      <c r="N1490" s="14">
        <v>15.5</v>
      </c>
      <c r="O1490" s="14">
        <v>15.5</v>
      </c>
      <c r="P1490" s="10" t="s">
        <v>355</v>
      </c>
      <c r="Q1490" s="12" t="s">
        <v>356</v>
      </c>
      <c r="R1490" s="12" t="s">
        <v>357</v>
      </c>
      <c r="S1490" s="15">
        <v>33.741</v>
      </c>
      <c r="T1490" s="15">
        <v>-81.400000000000006</v>
      </c>
    </row>
    <row r="1491" spans="1:20" x14ac:dyDescent="0.3">
      <c r="A1491" s="9">
        <v>64776</v>
      </c>
      <c r="B1491" s="10" t="s">
        <v>38919</v>
      </c>
      <c r="C1491" s="9">
        <v>65437</v>
      </c>
      <c r="D1491" s="10" t="s">
        <v>38919</v>
      </c>
      <c r="E1491" s="11" t="s">
        <v>37</v>
      </c>
      <c r="F1491" s="11" t="s">
        <v>37</v>
      </c>
      <c r="G1491" s="12" t="s">
        <v>335</v>
      </c>
      <c r="H1491" s="12" t="s">
        <v>3331</v>
      </c>
      <c r="I1491" s="12" t="s">
        <v>1141</v>
      </c>
      <c r="J1491" s="10" t="s">
        <v>139</v>
      </c>
      <c r="K1491" s="13" t="s">
        <v>38921</v>
      </c>
      <c r="L1491" s="13" t="s">
        <v>1</v>
      </c>
      <c r="M1491" s="14">
        <v>62</v>
      </c>
      <c r="N1491" s="14">
        <v>62</v>
      </c>
      <c r="O1491" s="14">
        <v>62</v>
      </c>
      <c r="P1491" s="10" t="s">
        <v>359</v>
      </c>
      <c r="Q1491" s="12" t="s">
        <v>360</v>
      </c>
      <c r="R1491" s="12" t="s">
        <v>361</v>
      </c>
      <c r="S1491" s="15">
        <v>33.741</v>
      </c>
      <c r="T1491" s="15">
        <v>-81.400000000000006</v>
      </c>
    </row>
    <row r="1492" spans="1:20" x14ac:dyDescent="0.3">
      <c r="A1492" s="9">
        <v>56201</v>
      </c>
      <c r="B1492" s="10" t="s">
        <v>9975</v>
      </c>
      <c r="C1492" s="9">
        <v>65488</v>
      </c>
      <c r="D1492" s="10" t="s">
        <v>19211</v>
      </c>
      <c r="E1492" s="11" t="s">
        <v>37</v>
      </c>
      <c r="F1492" s="11" t="s">
        <v>37</v>
      </c>
      <c r="G1492" s="12" t="s">
        <v>92</v>
      </c>
      <c r="H1492" s="12" t="s">
        <v>3933</v>
      </c>
      <c r="I1492" s="12" t="s">
        <v>582</v>
      </c>
      <c r="J1492" s="10" t="s">
        <v>139</v>
      </c>
      <c r="K1492" s="13" t="s">
        <v>38922</v>
      </c>
      <c r="L1492" s="13" t="s">
        <v>1</v>
      </c>
      <c r="M1492" s="14">
        <v>9.9</v>
      </c>
      <c r="N1492" s="14">
        <v>9.9</v>
      </c>
      <c r="O1492" s="14">
        <v>9.9</v>
      </c>
      <c r="P1492" s="10" t="s">
        <v>355</v>
      </c>
      <c r="Q1492" s="12" t="s">
        <v>356</v>
      </c>
      <c r="R1492" s="12" t="s">
        <v>357</v>
      </c>
      <c r="S1492" s="15">
        <v>31.377355000000001</v>
      </c>
      <c r="T1492" s="15">
        <v>-95.479079999999996</v>
      </c>
    </row>
    <row r="1493" spans="1:20" x14ac:dyDescent="0.3">
      <c r="A1493" s="9">
        <v>63522</v>
      </c>
      <c r="B1493" s="10" t="s">
        <v>22174</v>
      </c>
      <c r="C1493" s="9">
        <v>65789</v>
      </c>
      <c r="D1493" s="10" t="s">
        <v>38923</v>
      </c>
      <c r="E1493" s="11" t="s">
        <v>37</v>
      </c>
      <c r="F1493" s="11" t="s">
        <v>37</v>
      </c>
      <c r="G1493" s="12" t="s">
        <v>80</v>
      </c>
      <c r="H1493" s="12" t="s">
        <v>608</v>
      </c>
      <c r="I1493" s="12" t="s">
        <v>138</v>
      </c>
      <c r="J1493" s="10" t="s">
        <v>139</v>
      </c>
      <c r="K1493" s="13" t="s">
        <v>38924</v>
      </c>
      <c r="L1493" s="13" t="s">
        <v>1</v>
      </c>
      <c r="M1493" s="14">
        <v>40</v>
      </c>
      <c r="N1493" s="14">
        <v>40</v>
      </c>
      <c r="O1493" s="14">
        <v>40</v>
      </c>
      <c r="P1493" s="10" t="s">
        <v>355</v>
      </c>
      <c r="Q1493" s="12" t="s">
        <v>356</v>
      </c>
      <c r="R1493" s="12" t="s">
        <v>357</v>
      </c>
      <c r="S1493" s="15">
        <v>33.7149</v>
      </c>
      <c r="T1493" s="15">
        <v>-117.854</v>
      </c>
    </row>
    <row r="1494" spans="1:20" x14ac:dyDescent="0.3">
      <c r="A1494" s="9">
        <v>65079</v>
      </c>
      <c r="B1494" s="10" t="s">
        <v>32080</v>
      </c>
      <c r="C1494" s="9">
        <v>65843</v>
      </c>
      <c r="D1494" s="10" t="s">
        <v>38925</v>
      </c>
      <c r="E1494" s="11" t="s">
        <v>37</v>
      </c>
      <c r="F1494" s="11" t="s">
        <v>37</v>
      </c>
      <c r="G1494" s="12" t="s">
        <v>92</v>
      </c>
      <c r="H1494" s="12" t="s">
        <v>3517</v>
      </c>
      <c r="I1494" s="12" t="s">
        <v>582</v>
      </c>
      <c r="J1494" s="10" t="s">
        <v>139</v>
      </c>
      <c r="K1494" s="13" t="s">
        <v>38926</v>
      </c>
      <c r="L1494" s="13" t="s">
        <v>1</v>
      </c>
      <c r="M1494" s="14">
        <v>443.2</v>
      </c>
      <c r="N1494" s="14">
        <v>443.2</v>
      </c>
      <c r="O1494" s="14">
        <v>443.2</v>
      </c>
      <c r="P1494" s="10" t="s">
        <v>355</v>
      </c>
      <c r="Q1494" s="12" t="s">
        <v>356</v>
      </c>
      <c r="R1494" s="12" t="s">
        <v>357</v>
      </c>
      <c r="S1494" s="15">
        <v>30.223821000000001</v>
      </c>
      <c r="T1494" s="15">
        <v>-97.382620000000003</v>
      </c>
    </row>
    <row r="1495" spans="1:20" x14ac:dyDescent="0.3">
      <c r="A1495" s="9">
        <v>65079</v>
      </c>
      <c r="B1495" s="10" t="s">
        <v>32080</v>
      </c>
      <c r="C1495" s="9">
        <v>65843</v>
      </c>
      <c r="D1495" s="10" t="s">
        <v>38925</v>
      </c>
      <c r="E1495" s="11" t="s">
        <v>37</v>
      </c>
      <c r="F1495" s="11" t="s">
        <v>37</v>
      </c>
      <c r="G1495" s="12" t="s">
        <v>92</v>
      </c>
      <c r="H1495" s="12" t="s">
        <v>3517</v>
      </c>
      <c r="I1495" s="12" t="s">
        <v>582</v>
      </c>
      <c r="J1495" s="10" t="s">
        <v>139</v>
      </c>
      <c r="K1495" s="13" t="s">
        <v>38927</v>
      </c>
      <c r="L1495" s="13" t="s">
        <v>1</v>
      </c>
      <c r="M1495" s="14">
        <v>435.5</v>
      </c>
      <c r="N1495" s="14">
        <v>435.5</v>
      </c>
      <c r="O1495" s="14">
        <v>435.5</v>
      </c>
      <c r="P1495" s="10" t="s">
        <v>359</v>
      </c>
      <c r="Q1495" s="12" t="s">
        <v>360</v>
      </c>
      <c r="R1495" s="12" t="s">
        <v>361</v>
      </c>
      <c r="S1495" s="15">
        <v>30.223821000000001</v>
      </c>
      <c r="T1495" s="15">
        <v>-97.382620000000003</v>
      </c>
    </row>
    <row r="1496" spans="1:20" x14ac:dyDescent="0.3">
      <c r="A1496" s="9">
        <v>65079</v>
      </c>
      <c r="B1496" s="10" t="s">
        <v>32080</v>
      </c>
      <c r="C1496" s="9">
        <v>65845</v>
      </c>
      <c r="D1496" s="10" t="s">
        <v>38928</v>
      </c>
      <c r="E1496" s="11" t="s">
        <v>37</v>
      </c>
      <c r="F1496" s="11" t="s">
        <v>37</v>
      </c>
      <c r="G1496" s="12" t="s">
        <v>92</v>
      </c>
      <c r="H1496" s="12" t="s">
        <v>1432</v>
      </c>
      <c r="I1496" s="12" t="s">
        <v>582</v>
      </c>
      <c r="J1496" s="10" t="s">
        <v>139</v>
      </c>
      <c r="K1496" s="13" t="s">
        <v>38929</v>
      </c>
      <c r="L1496" s="13" t="s">
        <v>1</v>
      </c>
      <c r="M1496" s="14">
        <v>660</v>
      </c>
      <c r="N1496" s="14">
        <v>660</v>
      </c>
      <c r="O1496" s="14">
        <v>660</v>
      </c>
      <c r="P1496" s="10" t="s">
        <v>355</v>
      </c>
      <c r="Q1496" s="12" t="s">
        <v>356</v>
      </c>
      <c r="R1496" s="12" t="s">
        <v>357</v>
      </c>
      <c r="S1496" s="15">
        <v>29.064662999999999</v>
      </c>
      <c r="T1496" s="15">
        <v>-96.589569999999995</v>
      </c>
    </row>
    <row r="1497" spans="1:20" x14ac:dyDescent="0.3">
      <c r="A1497" s="9">
        <v>65079</v>
      </c>
      <c r="B1497" s="10" t="s">
        <v>32080</v>
      </c>
      <c r="C1497" s="9">
        <v>65845</v>
      </c>
      <c r="D1497" s="10" t="s">
        <v>38928</v>
      </c>
      <c r="E1497" s="11" t="s">
        <v>37</v>
      </c>
      <c r="F1497" s="11" t="s">
        <v>37</v>
      </c>
      <c r="G1497" s="12" t="s">
        <v>92</v>
      </c>
      <c r="H1497" s="12" t="s">
        <v>1432</v>
      </c>
      <c r="I1497" s="12" t="s">
        <v>582</v>
      </c>
      <c r="J1497" s="10" t="s">
        <v>139</v>
      </c>
      <c r="K1497" s="13" t="s">
        <v>38930</v>
      </c>
      <c r="L1497" s="13" t="s">
        <v>1</v>
      </c>
      <c r="M1497" s="14">
        <v>660</v>
      </c>
      <c r="N1497" s="14">
        <v>660</v>
      </c>
      <c r="O1497" s="14">
        <v>660</v>
      </c>
      <c r="P1497" s="10" t="s">
        <v>359</v>
      </c>
      <c r="Q1497" s="12" t="s">
        <v>360</v>
      </c>
      <c r="R1497" s="12" t="s">
        <v>361</v>
      </c>
      <c r="S1497" s="15">
        <v>29.064662999999999</v>
      </c>
      <c r="T1497" s="15">
        <v>-96.589569999999995</v>
      </c>
    </row>
    <row r="1498" spans="1:20" x14ac:dyDescent="0.3">
      <c r="A1498" s="9">
        <v>65079</v>
      </c>
      <c r="B1498" s="10" t="s">
        <v>32080</v>
      </c>
      <c r="C1498" s="9">
        <v>65846</v>
      </c>
      <c r="D1498" s="10" t="s">
        <v>38931</v>
      </c>
      <c r="E1498" s="11" t="s">
        <v>37</v>
      </c>
      <c r="F1498" s="11" t="s">
        <v>37</v>
      </c>
      <c r="G1498" s="12" t="s">
        <v>92</v>
      </c>
      <c r="H1498" s="12" t="s">
        <v>1303</v>
      </c>
      <c r="I1498" s="12" t="s">
        <v>582</v>
      </c>
      <c r="J1498" s="10" t="s">
        <v>139</v>
      </c>
      <c r="K1498" s="13" t="s">
        <v>38932</v>
      </c>
      <c r="L1498" s="13" t="s">
        <v>1</v>
      </c>
      <c r="M1498" s="14">
        <v>460</v>
      </c>
      <c r="N1498" s="14">
        <v>460</v>
      </c>
      <c r="O1498" s="14">
        <v>460</v>
      </c>
      <c r="P1498" s="10" t="s">
        <v>359</v>
      </c>
      <c r="Q1498" s="12" t="s">
        <v>360</v>
      </c>
      <c r="R1498" s="12" t="s">
        <v>361</v>
      </c>
      <c r="S1498" s="15">
        <v>31.087178000000002</v>
      </c>
      <c r="T1498" s="15">
        <v>-95.978459999999998</v>
      </c>
    </row>
    <row r="1499" spans="1:20" x14ac:dyDescent="0.3">
      <c r="A1499" s="9">
        <v>65081</v>
      </c>
      <c r="B1499" s="10" t="s">
        <v>25908</v>
      </c>
      <c r="C1499" s="9">
        <v>65849</v>
      </c>
      <c r="D1499" s="10" t="s">
        <v>25908</v>
      </c>
      <c r="E1499" s="11" t="s">
        <v>37</v>
      </c>
      <c r="F1499" s="11" t="s">
        <v>37</v>
      </c>
      <c r="G1499" s="12" t="s">
        <v>92</v>
      </c>
      <c r="H1499" s="12" t="s">
        <v>3438</v>
      </c>
      <c r="I1499" s="12" t="s">
        <v>582</v>
      </c>
      <c r="J1499" s="10" t="s">
        <v>139</v>
      </c>
      <c r="K1499" s="13" t="s">
        <v>38933</v>
      </c>
      <c r="L1499" s="13" t="s">
        <v>1</v>
      </c>
      <c r="M1499" s="14">
        <v>61</v>
      </c>
      <c r="N1499" s="14">
        <v>61</v>
      </c>
      <c r="O1499" s="14">
        <v>61</v>
      </c>
      <c r="P1499" s="10" t="s">
        <v>355</v>
      </c>
      <c r="Q1499" s="12" t="s">
        <v>356</v>
      </c>
      <c r="R1499" s="12" t="s">
        <v>357</v>
      </c>
      <c r="S1499" s="15">
        <v>28.905346000000002</v>
      </c>
      <c r="T1499" s="15">
        <v>-96.978080000000006</v>
      </c>
    </row>
    <row r="1500" spans="1:20" x14ac:dyDescent="0.3">
      <c r="A1500" s="9">
        <v>65080</v>
      </c>
      <c r="B1500" s="10" t="s">
        <v>32329</v>
      </c>
      <c r="C1500" s="9">
        <v>65850</v>
      </c>
      <c r="D1500" s="10" t="s">
        <v>32329</v>
      </c>
      <c r="E1500" s="11" t="s">
        <v>37</v>
      </c>
      <c r="F1500" s="11" t="s">
        <v>37</v>
      </c>
      <c r="G1500" s="12" t="s">
        <v>92</v>
      </c>
      <c r="H1500" s="12" t="s">
        <v>5438</v>
      </c>
      <c r="I1500" s="12" t="s">
        <v>582</v>
      </c>
      <c r="J1500" s="10" t="s">
        <v>139</v>
      </c>
      <c r="K1500" s="13" t="s">
        <v>38934</v>
      </c>
      <c r="L1500" s="13" t="s">
        <v>1</v>
      </c>
      <c r="M1500" s="14">
        <v>160</v>
      </c>
      <c r="N1500" s="14">
        <v>160</v>
      </c>
      <c r="O1500" s="14">
        <v>160</v>
      </c>
      <c r="P1500" s="10" t="s">
        <v>359</v>
      </c>
      <c r="Q1500" s="12" t="s">
        <v>360</v>
      </c>
      <c r="R1500" s="12" t="s">
        <v>361</v>
      </c>
      <c r="S1500" s="15">
        <v>29.247678000000001</v>
      </c>
      <c r="T1500" s="15">
        <v>-95.685460000000006</v>
      </c>
    </row>
    <row r="1501" spans="1:20" x14ac:dyDescent="0.3">
      <c r="A1501" s="9">
        <v>65079</v>
      </c>
      <c r="B1501" s="10" t="s">
        <v>32080</v>
      </c>
      <c r="C1501" s="9">
        <v>65856</v>
      </c>
      <c r="D1501" s="10" t="s">
        <v>38935</v>
      </c>
      <c r="E1501" s="11" t="s">
        <v>37</v>
      </c>
      <c r="F1501" s="11" t="s">
        <v>37</v>
      </c>
      <c r="G1501" s="12" t="s">
        <v>92</v>
      </c>
      <c r="H1501" s="12" t="s">
        <v>22057</v>
      </c>
      <c r="I1501" s="12" t="s">
        <v>582</v>
      </c>
      <c r="J1501" s="10" t="s">
        <v>139</v>
      </c>
      <c r="K1501" s="13" t="s">
        <v>38936</v>
      </c>
      <c r="L1501" s="13" t="s">
        <v>1</v>
      </c>
      <c r="M1501" s="14">
        <v>359</v>
      </c>
      <c r="N1501" s="14">
        <v>350</v>
      </c>
      <c r="O1501" s="14">
        <v>350</v>
      </c>
      <c r="P1501" s="10" t="s">
        <v>355</v>
      </c>
      <c r="Q1501" s="12" t="s">
        <v>356</v>
      </c>
      <c r="R1501" s="12" t="s">
        <v>357</v>
      </c>
      <c r="S1501" s="15">
        <v>31.914062000000001</v>
      </c>
      <c r="T1501" s="15">
        <v>-96.413470000000004</v>
      </c>
    </row>
    <row r="1502" spans="1:20" x14ac:dyDescent="0.3">
      <c r="A1502" s="9">
        <v>65079</v>
      </c>
      <c r="B1502" s="10" t="s">
        <v>32080</v>
      </c>
      <c r="C1502" s="9">
        <v>65856</v>
      </c>
      <c r="D1502" s="10" t="s">
        <v>38935</v>
      </c>
      <c r="E1502" s="11" t="s">
        <v>37</v>
      </c>
      <c r="F1502" s="11" t="s">
        <v>37</v>
      </c>
      <c r="G1502" s="12" t="s">
        <v>92</v>
      </c>
      <c r="H1502" s="12" t="s">
        <v>22057</v>
      </c>
      <c r="I1502" s="12" t="s">
        <v>582</v>
      </c>
      <c r="J1502" s="10" t="s">
        <v>139</v>
      </c>
      <c r="K1502" s="13" t="s">
        <v>38937</v>
      </c>
      <c r="L1502" s="13" t="s">
        <v>1</v>
      </c>
      <c r="M1502" s="14">
        <v>700</v>
      </c>
      <c r="N1502" s="14">
        <v>700</v>
      </c>
      <c r="O1502" s="14">
        <v>700</v>
      </c>
      <c r="P1502" s="10" t="s">
        <v>359</v>
      </c>
      <c r="Q1502" s="12" t="s">
        <v>360</v>
      </c>
      <c r="R1502" s="12" t="s">
        <v>361</v>
      </c>
      <c r="S1502" s="15">
        <v>31.914062000000001</v>
      </c>
      <c r="T1502" s="15">
        <v>-96.413470000000004</v>
      </c>
    </row>
    <row r="1503" spans="1:20" x14ac:dyDescent="0.3">
      <c r="A1503" s="9">
        <v>65082</v>
      </c>
      <c r="B1503" s="10" t="s">
        <v>25940</v>
      </c>
      <c r="C1503" s="9">
        <v>65891</v>
      </c>
      <c r="D1503" s="10" t="s">
        <v>25940</v>
      </c>
      <c r="E1503" s="11" t="s">
        <v>37</v>
      </c>
      <c r="F1503" s="11" t="s">
        <v>37</v>
      </c>
      <c r="G1503" s="12" t="s">
        <v>92</v>
      </c>
      <c r="H1503" s="12" t="s">
        <v>23916</v>
      </c>
      <c r="I1503" s="12" t="s">
        <v>582</v>
      </c>
      <c r="J1503" s="10" t="s">
        <v>139</v>
      </c>
      <c r="K1503" s="13" t="s">
        <v>38938</v>
      </c>
      <c r="L1503" s="13" t="s">
        <v>1</v>
      </c>
      <c r="M1503" s="14">
        <v>61</v>
      </c>
      <c r="N1503" s="14">
        <v>61</v>
      </c>
      <c r="O1503" s="14">
        <v>61</v>
      </c>
      <c r="P1503" s="10" t="s">
        <v>355</v>
      </c>
      <c r="Q1503" s="12" t="s">
        <v>356</v>
      </c>
      <c r="R1503" s="12" t="s">
        <v>357</v>
      </c>
      <c r="S1503" s="15">
        <v>27.918285999999998</v>
      </c>
      <c r="T1503" s="15">
        <v>-97.980450000000005</v>
      </c>
    </row>
    <row r="1504" spans="1:20" x14ac:dyDescent="0.3">
      <c r="A1504" s="9">
        <v>58489</v>
      </c>
      <c r="B1504" s="10" t="s">
        <v>12823</v>
      </c>
      <c r="C1504" s="9">
        <v>65893</v>
      </c>
      <c r="D1504" s="10" t="s">
        <v>33195</v>
      </c>
      <c r="E1504" s="11" t="s">
        <v>37</v>
      </c>
      <c r="F1504" s="11" t="s">
        <v>37</v>
      </c>
      <c r="G1504" s="12" t="s">
        <v>92</v>
      </c>
      <c r="H1504" s="12" t="s">
        <v>6232</v>
      </c>
      <c r="I1504" s="12" t="s">
        <v>582</v>
      </c>
      <c r="J1504" s="10" t="s">
        <v>139</v>
      </c>
      <c r="K1504" s="13" t="s">
        <v>38939</v>
      </c>
      <c r="L1504" s="13" t="s">
        <v>1</v>
      </c>
      <c r="M1504" s="14">
        <v>260</v>
      </c>
      <c r="N1504" s="14">
        <v>260</v>
      </c>
      <c r="O1504" s="14">
        <v>260</v>
      </c>
      <c r="P1504" s="10" t="s">
        <v>355</v>
      </c>
      <c r="Q1504" s="12" t="s">
        <v>356</v>
      </c>
      <c r="R1504" s="12" t="s">
        <v>357</v>
      </c>
      <c r="S1504" s="15">
        <v>29.240399</v>
      </c>
      <c r="T1504" s="15">
        <v>-96.011539999999997</v>
      </c>
    </row>
    <row r="1505" spans="1:20" x14ac:dyDescent="0.3">
      <c r="A1505" s="9">
        <v>63467</v>
      </c>
      <c r="B1505" s="10" t="s">
        <v>32016</v>
      </c>
      <c r="C1505" s="9">
        <v>65895</v>
      </c>
      <c r="D1505" s="10" t="s">
        <v>38940</v>
      </c>
      <c r="E1505" s="11" t="s">
        <v>37</v>
      </c>
      <c r="F1505" s="11" t="s">
        <v>37</v>
      </c>
      <c r="G1505" s="12" t="s">
        <v>396</v>
      </c>
      <c r="H1505" s="12" t="s">
        <v>10738</v>
      </c>
      <c r="I1505" s="12" t="s">
        <v>2671</v>
      </c>
      <c r="J1505" s="10" t="s">
        <v>139</v>
      </c>
      <c r="K1505" s="13" t="s">
        <v>17558</v>
      </c>
      <c r="L1505" s="13" t="s">
        <v>1</v>
      </c>
      <c r="M1505" s="14">
        <v>2250</v>
      </c>
      <c r="N1505" s="14">
        <v>2250</v>
      </c>
      <c r="O1505" s="14">
        <v>2250</v>
      </c>
      <c r="P1505" s="10" t="s">
        <v>359</v>
      </c>
      <c r="Q1505" s="12" t="s">
        <v>360</v>
      </c>
      <c r="R1505" s="12" t="s">
        <v>361</v>
      </c>
      <c r="S1505" s="15">
        <v>37.137498999999998</v>
      </c>
      <c r="T1505" s="15">
        <v>-116.8533</v>
      </c>
    </row>
    <row r="1506" spans="1:20" x14ac:dyDescent="0.3">
      <c r="A1506" s="9">
        <v>65091</v>
      </c>
      <c r="B1506" s="10" t="s">
        <v>38941</v>
      </c>
      <c r="C1506" s="9">
        <v>65899</v>
      </c>
      <c r="D1506" s="10" t="s">
        <v>38941</v>
      </c>
      <c r="E1506" s="11" t="s">
        <v>37</v>
      </c>
      <c r="F1506" s="11" t="s">
        <v>37</v>
      </c>
      <c r="G1506" s="12" t="s">
        <v>92</v>
      </c>
      <c r="H1506" s="12" t="s">
        <v>3273</v>
      </c>
      <c r="I1506" s="12" t="s">
        <v>582</v>
      </c>
      <c r="J1506" s="10" t="s">
        <v>139</v>
      </c>
      <c r="K1506" s="13" t="s">
        <v>24279</v>
      </c>
      <c r="L1506" s="13" t="s">
        <v>1</v>
      </c>
      <c r="M1506" s="14">
        <v>132</v>
      </c>
      <c r="N1506" s="14">
        <v>132</v>
      </c>
      <c r="O1506" s="14">
        <v>132</v>
      </c>
      <c r="P1506" s="10" t="s">
        <v>359</v>
      </c>
      <c r="Q1506" s="12" t="s">
        <v>360</v>
      </c>
      <c r="R1506" s="12" t="s">
        <v>361</v>
      </c>
      <c r="S1506" s="15">
        <v>31.073820000000001</v>
      </c>
      <c r="T1506" s="15">
        <v>-97.043400000000005</v>
      </c>
    </row>
    <row r="1507" spans="1:20" x14ac:dyDescent="0.3">
      <c r="A1507" s="9">
        <v>62842</v>
      </c>
      <c r="B1507" s="10" t="s">
        <v>20547</v>
      </c>
      <c r="C1507" s="9">
        <v>65904</v>
      </c>
      <c r="D1507" s="10" t="s">
        <v>38942</v>
      </c>
      <c r="E1507" s="11" t="s">
        <v>37</v>
      </c>
      <c r="F1507" s="11" t="s">
        <v>37</v>
      </c>
      <c r="G1507" s="12" t="s">
        <v>3049</v>
      </c>
      <c r="H1507" s="12" t="s">
        <v>5033</v>
      </c>
      <c r="I1507" s="12" t="s">
        <v>168</v>
      </c>
      <c r="J1507" s="10" t="s">
        <v>139</v>
      </c>
      <c r="K1507" s="13" t="s">
        <v>38943</v>
      </c>
      <c r="L1507" s="13" t="s">
        <v>1</v>
      </c>
      <c r="M1507" s="14">
        <v>49.5</v>
      </c>
      <c r="N1507" s="14">
        <v>49.5</v>
      </c>
      <c r="O1507" s="14">
        <v>49.5</v>
      </c>
      <c r="P1507" s="10" t="s">
        <v>359</v>
      </c>
      <c r="Q1507" s="12" t="s">
        <v>360</v>
      </c>
      <c r="R1507" s="12" t="s">
        <v>361</v>
      </c>
      <c r="S1507" s="15">
        <v>40.931950999999998</v>
      </c>
      <c r="T1507" s="15">
        <v>-84.60763</v>
      </c>
    </row>
    <row r="1508" spans="1:20" x14ac:dyDescent="0.3">
      <c r="A1508" s="9">
        <v>65089</v>
      </c>
      <c r="B1508" s="10" t="s">
        <v>38944</v>
      </c>
      <c r="C1508" s="9">
        <v>65928</v>
      </c>
      <c r="D1508" s="10" t="s">
        <v>38945</v>
      </c>
      <c r="E1508" s="11" t="s">
        <v>37</v>
      </c>
      <c r="F1508" s="11" t="s">
        <v>37</v>
      </c>
      <c r="G1508" s="12" t="s">
        <v>92</v>
      </c>
      <c r="H1508" s="12" t="s">
        <v>93</v>
      </c>
      <c r="I1508" s="12" t="s">
        <v>582</v>
      </c>
      <c r="J1508" s="10" t="s">
        <v>139</v>
      </c>
      <c r="K1508" s="13" t="s">
        <v>38946</v>
      </c>
      <c r="L1508" s="13" t="s">
        <v>1</v>
      </c>
      <c r="M1508" s="14">
        <v>200</v>
      </c>
      <c r="N1508" s="14">
        <v>200</v>
      </c>
      <c r="O1508" s="14">
        <v>200</v>
      </c>
      <c r="P1508" s="10" t="s">
        <v>359</v>
      </c>
      <c r="Q1508" s="12" t="s">
        <v>360</v>
      </c>
      <c r="R1508" s="12" t="s">
        <v>361</v>
      </c>
      <c r="S1508" s="15">
        <v>34.766058000000001</v>
      </c>
      <c r="T1508" s="15">
        <v>-102.59780000000001</v>
      </c>
    </row>
    <row r="1509" spans="1:20" x14ac:dyDescent="0.3">
      <c r="A1509" s="9">
        <v>65105</v>
      </c>
      <c r="B1509" s="10" t="s">
        <v>38947</v>
      </c>
      <c r="C1509" s="9">
        <v>65932</v>
      </c>
      <c r="D1509" s="10" t="s">
        <v>38947</v>
      </c>
      <c r="E1509" s="11" t="s">
        <v>37</v>
      </c>
      <c r="F1509" s="11" t="s">
        <v>37</v>
      </c>
      <c r="G1509" s="12" t="s">
        <v>92</v>
      </c>
      <c r="H1509" s="12" t="s">
        <v>4128</v>
      </c>
      <c r="I1509" s="12" t="s">
        <v>582</v>
      </c>
      <c r="J1509" s="10" t="s">
        <v>139</v>
      </c>
      <c r="K1509" s="13" t="s">
        <v>38948</v>
      </c>
      <c r="L1509" s="13" t="s">
        <v>1</v>
      </c>
      <c r="M1509" s="14">
        <v>50</v>
      </c>
      <c r="N1509" s="14">
        <v>50</v>
      </c>
      <c r="O1509" s="14">
        <v>50</v>
      </c>
      <c r="P1509" s="10" t="s">
        <v>355</v>
      </c>
      <c r="Q1509" s="12" t="s">
        <v>356</v>
      </c>
      <c r="R1509" s="12" t="s">
        <v>357</v>
      </c>
      <c r="S1509" s="15">
        <v>28.701650000000001</v>
      </c>
      <c r="T1509" s="15">
        <v>-98.443399999999997</v>
      </c>
    </row>
    <row r="1510" spans="1:20" x14ac:dyDescent="0.3">
      <c r="A1510" s="9">
        <v>65105</v>
      </c>
      <c r="B1510" s="10" t="s">
        <v>38947</v>
      </c>
      <c r="C1510" s="9">
        <v>65932</v>
      </c>
      <c r="D1510" s="10" t="s">
        <v>38947</v>
      </c>
      <c r="E1510" s="11" t="s">
        <v>37</v>
      </c>
      <c r="F1510" s="11" t="s">
        <v>37</v>
      </c>
      <c r="G1510" s="12" t="s">
        <v>92</v>
      </c>
      <c r="H1510" s="12" t="s">
        <v>4128</v>
      </c>
      <c r="I1510" s="12" t="s">
        <v>582</v>
      </c>
      <c r="J1510" s="10" t="s">
        <v>139</v>
      </c>
      <c r="K1510" s="13" t="s">
        <v>38949</v>
      </c>
      <c r="L1510" s="13" t="s">
        <v>1</v>
      </c>
      <c r="M1510" s="14">
        <v>200</v>
      </c>
      <c r="N1510" s="14">
        <v>200</v>
      </c>
      <c r="O1510" s="14">
        <v>200</v>
      </c>
      <c r="P1510" s="10" t="s">
        <v>359</v>
      </c>
      <c r="Q1510" s="12" t="s">
        <v>360</v>
      </c>
      <c r="R1510" s="12" t="s">
        <v>361</v>
      </c>
      <c r="S1510" s="15">
        <v>28.701650000000001</v>
      </c>
      <c r="T1510" s="15">
        <v>-98.443399999999997</v>
      </c>
    </row>
    <row r="1511" spans="1:20" x14ac:dyDescent="0.3">
      <c r="A1511" s="9">
        <v>65104</v>
      </c>
      <c r="B1511" s="10" t="s">
        <v>33197</v>
      </c>
      <c r="C1511" s="9">
        <v>65935</v>
      </c>
      <c r="D1511" s="10" t="s">
        <v>33198</v>
      </c>
      <c r="E1511" s="11" t="s">
        <v>37</v>
      </c>
      <c r="F1511" s="11" t="s">
        <v>37</v>
      </c>
      <c r="G1511" s="12" t="s">
        <v>1372</v>
      </c>
      <c r="H1511" s="12" t="s">
        <v>1403</v>
      </c>
      <c r="I1511" s="12" t="s">
        <v>134</v>
      </c>
      <c r="J1511" s="10" t="s">
        <v>139</v>
      </c>
      <c r="K1511" s="13" t="s">
        <v>4267</v>
      </c>
      <c r="L1511" s="13" t="s">
        <v>1</v>
      </c>
      <c r="M1511" s="14">
        <v>40</v>
      </c>
      <c r="N1511" s="14">
        <v>40</v>
      </c>
      <c r="O1511" s="14">
        <v>40</v>
      </c>
      <c r="P1511" s="10" t="s">
        <v>355</v>
      </c>
      <c r="Q1511" s="12" t="s">
        <v>356</v>
      </c>
      <c r="R1511" s="12" t="s">
        <v>357</v>
      </c>
      <c r="S1511" s="15">
        <v>39.83182</v>
      </c>
      <c r="T1511" s="15">
        <v>-87.42895</v>
      </c>
    </row>
    <row r="1512" spans="1:20" x14ac:dyDescent="0.3">
      <c r="A1512" s="9">
        <v>65110</v>
      </c>
      <c r="B1512" s="10" t="s">
        <v>38950</v>
      </c>
      <c r="C1512" s="9">
        <v>65938</v>
      </c>
      <c r="D1512" s="10" t="s">
        <v>38950</v>
      </c>
      <c r="E1512" s="11" t="s">
        <v>37</v>
      </c>
      <c r="F1512" s="11" t="s">
        <v>37</v>
      </c>
      <c r="G1512" s="12" t="s">
        <v>1431</v>
      </c>
      <c r="H1512" s="12" t="s">
        <v>1586</v>
      </c>
      <c r="I1512" s="12" t="s">
        <v>134</v>
      </c>
      <c r="J1512" s="10" t="s">
        <v>139</v>
      </c>
      <c r="K1512" s="13" t="s">
        <v>38951</v>
      </c>
      <c r="L1512" s="13" t="s">
        <v>1</v>
      </c>
      <c r="M1512" s="14">
        <v>212</v>
      </c>
      <c r="N1512" s="14">
        <v>212</v>
      </c>
      <c r="O1512" s="14">
        <v>212</v>
      </c>
      <c r="P1512" s="10" t="s">
        <v>52</v>
      </c>
      <c r="Q1512" s="12" t="s">
        <v>53</v>
      </c>
      <c r="R1512" s="12" t="s">
        <v>54</v>
      </c>
      <c r="S1512" s="15">
        <v>42.137140000000002</v>
      </c>
      <c r="T1512" s="15">
        <v>-92.367800000000003</v>
      </c>
    </row>
    <row r="1513" spans="1:20" x14ac:dyDescent="0.3">
      <c r="A1513" s="9">
        <v>65113</v>
      </c>
      <c r="B1513" s="10" t="s">
        <v>38952</v>
      </c>
      <c r="C1513" s="9">
        <v>65939</v>
      </c>
      <c r="D1513" s="10" t="s">
        <v>38952</v>
      </c>
      <c r="E1513" s="11" t="s">
        <v>37</v>
      </c>
      <c r="F1513" s="11" t="s">
        <v>37</v>
      </c>
      <c r="G1513" s="12" t="s">
        <v>465</v>
      </c>
      <c r="H1513" s="12" t="s">
        <v>1460</v>
      </c>
      <c r="I1513" s="12" t="s">
        <v>134</v>
      </c>
      <c r="J1513" s="10" t="s">
        <v>139</v>
      </c>
      <c r="K1513" s="13" t="s">
        <v>38951</v>
      </c>
      <c r="L1513" s="13" t="s">
        <v>1</v>
      </c>
      <c r="M1513" s="14">
        <v>400</v>
      </c>
      <c r="N1513" s="14">
        <v>400</v>
      </c>
      <c r="O1513" s="14">
        <v>400</v>
      </c>
      <c r="P1513" s="10" t="s">
        <v>52</v>
      </c>
      <c r="Q1513" s="12" t="s">
        <v>53</v>
      </c>
      <c r="R1513" s="12" t="s">
        <v>54</v>
      </c>
      <c r="S1513" s="15">
        <v>39.925370000000001</v>
      </c>
      <c r="T1513" s="15">
        <v>-90.154399999999995</v>
      </c>
    </row>
    <row r="1514" spans="1:20" x14ac:dyDescent="0.3">
      <c r="A1514" s="9">
        <v>65113</v>
      </c>
      <c r="B1514" s="10" t="s">
        <v>38952</v>
      </c>
      <c r="C1514" s="9">
        <v>65939</v>
      </c>
      <c r="D1514" s="10" t="s">
        <v>38952</v>
      </c>
      <c r="E1514" s="11" t="s">
        <v>37</v>
      </c>
      <c r="F1514" s="11" t="s">
        <v>37</v>
      </c>
      <c r="G1514" s="12" t="s">
        <v>465</v>
      </c>
      <c r="H1514" s="12" t="s">
        <v>1460</v>
      </c>
      <c r="I1514" s="12" t="s">
        <v>134</v>
      </c>
      <c r="J1514" s="10" t="s">
        <v>139</v>
      </c>
      <c r="K1514" s="13" t="s">
        <v>38953</v>
      </c>
      <c r="L1514" s="13" t="s">
        <v>1</v>
      </c>
      <c r="M1514" s="14">
        <v>150</v>
      </c>
      <c r="N1514" s="14">
        <v>150</v>
      </c>
      <c r="O1514" s="14">
        <v>150</v>
      </c>
      <c r="P1514" s="10" t="s">
        <v>355</v>
      </c>
      <c r="Q1514" s="12" t="s">
        <v>356</v>
      </c>
      <c r="R1514" s="12" t="s">
        <v>357</v>
      </c>
      <c r="S1514" s="15">
        <v>39.925370000000001</v>
      </c>
      <c r="T1514" s="15">
        <v>-90.154399999999995</v>
      </c>
    </row>
    <row r="1515" spans="1:20" x14ac:dyDescent="0.3">
      <c r="A1515" s="9">
        <v>65116</v>
      </c>
      <c r="B1515" s="10" t="s">
        <v>38954</v>
      </c>
      <c r="C1515" s="9">
        <v>65944</v>
      </c>
      <c r="D1515" s="10" t="s">
        <v>38954</v>
      </c>
      <c r="E1515" s="11" t="s">
        <v>37</v>
      </c>
      <c r="F1515" s="11" t="s">
        <v>37</v>
      </c>
      <c r="G1515" s="12" t="s">
        <v>3034</v>
      </c>
      <c r="H1515" s="12" t="s">
        <v>3967</v>
      </c>
      <c r="I1515" s="12" t="s">
        <v>134</v>
      </c>
      <c r="J1515" s="10" t="s">
        <v>139</v>
      </c>
      <c r="K1515" s="13" t="s">
        <v>38955</v>
      </c>
      <c r="L1515" s="13" t="s">
        <v>1</v>
      </c>
      <c r="M1515" s="14">
        <v>400</v>
      </c>
      <c r="N1515" s="14">
        <v>400</v>
      </c>
      <c r="O1515" s="14">
        <v>400</v>
      </c>
      <c r="P1515" s="10" t="s">
        <v>52</v>
      </c>
      <c r="Q1515" s="12" t="s">
        <v>53</v>
      </c>
      <c r="R1515" s="12" t="s">
        <v>54</v>
      </c>
      <c r="S1515" s="15">
        <v>47.447560000000003</v>
      </c>
      <c r="T1515" s="15">
        <v>-101.107</v>
      </c>
    </row>
    <row r="1516" spans="1:20" x14ac:dyDescent="0.3">
      <c r="A1516" s="9">
        <v>65179</v>
      </c>
      <c r="B1516" s="10" t="s">
        <v>38956</v>
      </c>
      <c r="C1516" s="9">
        <v>66012</v>
      </c>
      <c r="D1516" s="10" t="s">
        <v>38957</v>
      </c>
      <c r="E1516" s="11" t="s">
        <v>37</v>
      </c>
      <c r="F1516" s="11" t="s">
        <v>37</v>
      </c>
      <c r="G1516" s="12" t="s">
        <v>335</v>
      </c>
      <c r="H1516" s="12" t="s">
        <v>20336</v>
      </c>
      <c r="I1516" s="12" t="s">
        <v>2985</v>
      </c>
      <c r="J1516" s="10" t="s">
        <v>139</v>
      </c>
      <c r="K1516" s="13" t="s">
        <v>38958</v>
      </c>
      <c r="L1516" s="13" t="s">
        <v>1</v>
      </c>
      <c r="M1516" s="14">
        <v>65</v>
      </c>
      <c r="N1516" s="14">
        <v>65</v>
      </c>
      <c r="O1516" s="14">
        <v>65</v>
      </c>
      <c r="P1516" s="10" t="s">
        <v>359</v>
      </c>
      <c r="Q1516" s="12" t="s">
        <v>360</v>
      </c>
      <c r="R1516" s="12" t="s">
        <v>361</v>
      </c>
      <c r="S1516" s="15">
        <v>33.781534000000001</v>
      </c>
      <c r="T1516" s="15">
        <v>-80.232339999999994</v>
      </c>
    </row>
    <row r="1517" spans="1:20" x14ac:dyDescent="0.3">
      <c r="A1517" s="9">
        <v>62842</v>
      </c>
      <c r="B1517" s="10" t="s">
        <v>20547</v>
      </c>
      <c r="C1517" s="9">
        <v>66054</v>
      </c>
      <c r="D1517" s="10" t="s">
        <v>38959</v>
      </c>
      <c r="E1517" s="11" t="s">
        <v>37</v>
      </c>
      <c r="F1517" s="11" t="s">
        <v>37</v>
      </c>
      <c r="G1517" s="12" t="s">
        <v>3049</v>
      </c>
      <c r="H1517" s="12" t="s">
        <v>1685</v>
      </c>
      <c r="I1517" s="12" t="s">
        <v>168</v>
      </c>
      <c r="J1517" s="10" t="s">
        <v>139</v>
      </c>
      <c r="K1517" s="13" t="s">
        <v>38960</v>
      </c>
      <c r="L1517" s="13" t="s">
        <v>1</v>
      </c>
      <c r="M1517" s="14">
        <v>300</v>
      </c>
      <c r="N1517" s="14">
        <v>300</v>
      </c>
      <c r="O1517" s="14">
        <v>300</v>
      </c>
      <c r="P1517" s="10" t="s">
        <v>359</v>
      </c>
      <c r="Q1517" s="12" t="s">
        <v>360</v>
      </c>
      <c r="R1517" s="12" t="s">
        <v>361</v>
      </c>
      <c r="S1517" s="15">
        <v>40.677860000000003</v>
      </c>
      <c r="T1517" s="15">
        <v>-84.182919999999996</v>
      </c>
    </row>
    <row r="1518" spans="1:20" x14ac:dyDescent="0.3">
      <c r="A1518" s="9">
        <v>62842</v>
      </c>
      <c r="B1518" s="10" t="s">
        <v>20547</v>
      </c>
      <c r="C1518" s="9">
        <v>66060</v>
      </c>
      <c r="D1518" s="10" t="s">
        <v>38961</v>
      </c>
      <c r="E1518" s="11" t="s">
        <v>37</v>
      </c>
      <c r="F1518" s="11" t="s">
        <v>37</v>
      </c>
      <c r="G1518" s="12" t="s">
        <v>3194</v>
      </c>
      <c r="H1518" s="12" t="s">
        <v>1140</v>
      </c>
      <c r="I1518" s="12" t="s">
        <v>168</v>
      </c>
      <c r="J1518" s="10" t="s">
        <v>139</v>
      </c>
      <c r="K1518" s="13" t="s">
        <v>38962</v>
      </c>
      <c r="L1518" s="13" t="s">
        <v>1</v>
      </c>
      <c r="M1518" s="14">
        <v>21.1</v>
      </c>
      <c r="N1518" s="14">
        <v>21.1</v>
      </c>
      <c r="O1518" s="14">
        <v>21.1</v>
      </c>
      <c r="P1518" s="10" t="s">
        <v>359</v>
      </c>
      <c r="Q1518" s="12" t="s">
        <v>360</v>
      </c>
      <c r="R1518" s="12" t="s">
        <v>361</v>
      </c>
      <c r="S1518" s="15">
        <v>41.038722999999997</v>
      </c>
      <c r="T1518" s="15">
        <v>-76.411019999999994</v>
      </c>
    </row>
    <row r="1519" spans="1:20" x14ac:dyDescent="0.3">
      <c r="A1519" s="9">
        <v>62842</v>
      </c>
      <c r="B1519" s="10" t="s">
        <v>20547</v>
      </c>
      <c r="C1519" s="9">
        <v>66130</v>
      </c>
      <c r="D1519" s="10" t="s">
        <v>38963</v>
      </c>
      <c r="E1519" s="11" t="s">
        <v>37</v>
      </c>
      <c r="F1519" s="11" t="s">
        <v>37</v>
      </c>
      <c r="G1519" s="12" t="s">
        <v>3194</v>
      </c>
      <c r="H1519" s="12" t="s">
        <v>1140</v>
      </c>
      <c r="I1519" s="12" t="s">
        <v>168</v>
      </c>
      <c r="J1519" s="10" t="s">
        <v>139</v>
      </c>
      <c r="K1519" s="13" t="s">
        <v>38964</v>
      </c>
      <c r="L1519" s="13" t="s">
        <v>1</v>
      </c>
      <c r="M1519" s="14">
        <v>20</v>
      </c>
      <c r="N1519" s="14">
        <v>20</v>
      </c>
      <c r="O1519" s="14">
        <v>20</v>
      </c>
      <c r="P1519" s="10" t="s">
        <v>359</v>
      </c>
      <c r="Q1519" s="12" t="s">
        <v>360</v>
      </c>
      <c r="R1519" s="12" t="s">
        <v>361</v>
      </c>
      <c r="S1519" s="15">
        <v>40.989849999999997</v>
      </c>
      <c r="T1519" s="15">
        <v>-76.494230000000002</v>
      </c>
    </row>
    <row r="1520" spans="1:20" x14ac:dyDescent="0.3">
      <c r="A1520" s="9">
        <v>62842</v>
      </c>
      <c r="B1520" s="10" t="s">
        <v>20547</v>
      </c>
      <c r="C1520" s="9">
        <v>66131</v>
      </c>
      <c r="D1520" s="10" t="s">
        <v>38965</v>
      </c>
      <c r="E1520" s="11" t="s">
        <v>37</v>
      </c>
      <c r="F1520" s="11" t="s">
        <v>37</v>
      </c>
      <c r="G1520" s="12" t="s">
        <v>1372</v>
      </c>
      <c r="H1520" s="12" t="s">
        <v>98</v>
      </c>
      <c r="I1520" s="12" t="s">
        <v>134</v>
      </c>
      <c r="J1520" s="10" t="s">
        <v>139</v>
      </c>
      <c r="K1520" s="13" t="s">
        <v>38966</v>
      </c>
      <c r="L1520" s="13" t="s">
        <v>1</v>
      </c>
      <c r="M1520" s="14">
        <v>300</v>
      </c>
      <c r="N1520" s="14">
        <v>300</v>
      </c>
      <c r="O1520" s="14">
        <v>300</v>
      </c>
      <c r="P1520" s="10" t="s">
        <v>359</v>
      </c>
      <c r="Q1520" s="12" t="s">
        <v>360</v>
      </c>
      <c r="R1520" s="12" t="s">
        <v>361</v>
      </c>
      <c r="S1520" s="15">
        <v>38.935676999999998</v>
      </c>
      <c r="T1520" s="15">
        <v>-87.141760000000005</v>
      </c>
    </row>
    <row r="1521" spans="1:20" x14ac:dyDescent="0.3">
      <c r="A1521" s="9">
        <v>62842</v>
      </c>
      <c r="B1521" s="10" t="s">
        <v>20547</v>
      </c>
      <c r="C1521" s="9">
        <v>66131</v>
      </c>
      <c r="D1521" s="10" t="s">
        <v>38965</v>
      </c>
      <c r="E1521" s="11" t="s">
        <v>37</v>
      </c>
      <c r="F1521" s="11" t="s">
        <v>37</v>
      </c>
      <c r="G1521" s="12" t="s">
        <v>1372</v>
      </c>
      <c r="H1521" s="12" t="s">
        <v>98</v>
      </c>
      <c r="I1521" s="12" t="s">
        <v>134</v>
      </c>
      <c r="J1521" s="10" t="s">
        <v>139</v>
      </c>
      <c r="K1521" s="13" t="s">
        <v>38967</v>
      </c>
      <c r="L1521" s="13" t="s">
        <v>1</v>
      </c>
      <c r="M1521" s="14">
        <v>62.5</v>
      </c>
      <c r="N1521" s="14">
        <v>62.5</v>
      </c>
      <c r="O1521" s="14">
        <v>62.5</v>
      </c>
      <c r="P1521" s="10" t="s">
        <v>355</v>
      </c>
      <c r="Q1521" s="12" t="s">
        <v>356</v>
      </c>
      <c r="R1521" s="12" t="s">
        <v>357</v>
      </c>
      <c r="S1521" s="15">
        <v>38.935676999999998</v>
      </c>
      <c r="T1521" s="15">
        <v>-87.141760000000005</v>
      </c>
    </row>
    <row r="1522" spans="1:20" x14ac:dyDescent="0.3">
      <c r="A1522" s="9">
        <v>62842</v>
      </c>
      <c r="B1522" s="10" t="s">
        <v>20547</v>
      </c>
      <c r="C1522" s="9">
        <v>66132</v>
      </c>
      <c r="D1522" s="10" t="s">
        <v>33603</v>
      </c>
      <c r="E1522" s="11" t="s">
        <v>37</v>
      </c>
      <c r="F1522" s="11" t="s">
        <v>37</v>
      </c>
      <c r="G1522" s="12" t="s">
        <v>92</v>
      </c>
      <c r="H1522" s="12" t="s">
        <v>7336</v>
      </c>
      <c r="I1522" s="12" t="s">
        <v>582</v>
      </c>
      <c r="J1522" s="10" t="s">
        <v>139</v>
      </c>
      <c r="K1522" s="13" t="s">
        <v>38968</v>
      </c>
      <c r="L1522" s="13" t="s">
        <v>1</v>
      </c>
      <c r="M1522" s="14">
        <v>75</v>
      </c>
      <c r="N1522" s="14">
        <v>75</v>
      </c>
      <c r="O1522" s="14">
        <v>75</v>
      </c>
      <c r="P1522" s="10" t="s">
        <v>355</v>
      </c>
      <c r="Q1522" s="12" t="s">
        <v>356</v>
      </c>
      <c r="R1522" s="12" t="s">
        <v>357</v>
      </c>
      <c r="S1522" s="15">
        <v>30.010255000000001</v>
      </c>
      <c r="T1522" s="15">
        <v>-94.486310000000003</v>
      </c>
    </row>
    <row r="1523" spans="1:20" x14ac:dyDescent="0.3">
      <c r="A1523" s="9">
        <v>62842</v>
      </c>
      <c r="B1523" s="10" t="s">
        <v>20547</v>
      </c>
      <c r="C1523" s="9">
        <v>66139</v>
      </c>
      <c r="D1523" s="10" t="s">
        <v>38969</v>
      </c>
      <c r="E1523" s="11" t="s">
        <v>37</v>
      </c>
      <c r="F1523" s="11" t="s">
        <v>37</v>
      </c>
      <c r="G1523" s="12" t="s">
        <v>3194</v>
      </c>
      <c r="H1523" s="12" t="s">
        <v>1670</v>
      </c>
      <c r="I1523" s="12" t="s">
        <v>168</v>
      </c>
      <c r="J1523" s="10" t="s">
        <v>139</v>
      </c>
      <c r="K1523" s="13" t="s">
        <v>38970</v>
      </c>
      <c r="L1523" s="13" t="s">
        <v>1</v>
      </c>
      <c r="M1523" s="14">
        <v>20</v>
      </c>
      <c r="N1523" s="14">
        <v>20</v>
      </c>
      <c r="O1523" s="14">
        <v>20</v>
      </c>
      <c r="P1523" s="10" t="s">
        <v>359</v>
      </c>
      <c r="Q1523" s="12" t="s">
        <v>360</v>
      </c>
      <c r="R1523" s="12" t="s">
        <v>361</v>
      </c>
      <c r="S1523" s="15">
        <v>41.852227999999997</v>
      </c>
      <c r="T1523" s="15">
        <v>-80.110330000000005</v>
      </c>
    </row>
    <row r="1524" spans="1:20" x14ac:dyDescent="0.3">
      <c r="A1524" s="9">
        <v>62842</v>
      </c>
      <c r="B1524" s="10" t="s">
        <v>20547</v>
      </c>
      <c r="C1524" s="9">
        <v>66196</v>
      </c>
      <c r="D1524" s="10" t="s">
        <v>38971</v>
      </c>
      <c r="E1524" s="11" t="s">
        <v>37</v>
      </c>
      <c r="F1524" s="11" t="s">
        <v>37</v>
      </c>
      <c r="G1524" s="12" t="s">
        <v>3194</v>
      </c>
      <c r="H1524" s="12" t="s">
        <v>1670</v>
      </c>
      <c r="I1524" s="12" t="s">
        <v>168</v>
      </c>
      <c r="J1524" s="10" t="s">
        <v>139</v>
      </c>
      <c r="K1524" s="13" t="s">
        <v>38972</v>
      </c>
      <c r="L1524" s="13" t="s">
        <v>1</v>
      </c>
      <c r="M1524" s="14">
        <v>20</v>
      </c>
      <c r="N1524" s="14">
        <v>20</v>
      </c>
      <c r="O1524" s="14">
        <v>20</v>
      </c>
      <c r="P1524" s="10" t="s">
        <v>359</v>
      </c>
      <c r="Q1524" s="12" t="s">
        <v>360</v>
      </c>
      <c r="R1524" s="12" t="s">
        <v>361</v>
      </c>
      <c r="S1524" s="15">
        <v>41.817242</v>
      </c>
      <c r="T1524" s="15">
        <v>-80.092290000000006</v>
      </c>
    </row>
    <row r="1525" spans="1:20" x14ac:dyDescent="0.3">
      <c r="A1525" s="9">
        <v>56769</v>
      </c>
      <c r="B1525" s="10" t="s">
        <v>8619</v>
      </c>
      <c r="C1525" s="9">
        <v>66293</v>
      </c>
      <c r="D1525" s="10" t="s">
        <v>38973</v>
      </c>
      <c r="E1525" s="11" t="s">
        <v>37</v>
      </c>
      <c r="F1525" s="11" t="s">
        <v>37</v>
      </c>
      <c r="G1525" s="12" t="s">
        <v>92</v>
      </c>
      <c r="H1525" s="12" t="s">
        <v>3519</v>
      </c>
      <c r="I1525" s="12" t="s">
        <v>582</v>
      </c>
      <c r="J1525" s="10" t="s">
        <v>139</v>
      </c>
      <c r="K1525" s="13" t="s">
        <v>38974</v>
      </c>
      <c r="L1525" s="13" t="s">
        <v>1</v>
      </c>
      <c r="M1525" s="14">
        <v>100</v>
      </c>
      <c r="N1525" s="14">
        <v>100</v>
      </c>
      <c r="O1525" s="14">
        <v>100</v>
      </c>
      <c r="P1525" s="10" t="s">
        <v>355</v>
      </c>
      <c r="Q1525" s="12" t="s">
        <v>356</v>
      </c>
      <c r="R1525" s="12" t="s">
        <v>357</v>
      </c>
      <c r="S1525" s="15">
        <v>29.420076000000002</v>
      </c>
      <c r="T1525" s="15">
        <v>-98.572100000000006</v>
      </c>
    </row>
    <row r="1526" spans="1:20" x14ac:dyDescent="0.3">
      <c r="A1526" s="9">
        <v>56769</v>
      </c>
      <c r="B1526" s="10" t="s">
        <v>8619</v>
      </c>
      <c r="C1526" s="9">
        <v>66294</v>
      </c>
      <c r="D1526" s="10" t="s">
        <v>38975</v>
      </c>
      <c r="E1526" s="11" t="s">
        <v>37</v>
      </c>
      <c r="F1526" s="11" t="s">
        <v>37</v>
      </c>
      <c r="G1526" s="12" t="s">
        <v>92</v>
      </c>
      <c r="H1526" s="12" t="s">
        <v>11864</v>
      </c>
      <c r="I1526" s="12" t="s">
        <v>582</v>
      </c>
      <c r="J1526" s="10" t="s">
        <v>139</v>
      </c>
      <c r="K1526" s="13" t="s">
        <v>38976</v>
      </c>
      <c r="L1526" s="13" t="s">
        <v>1</v>
      </c>
      <c r="M1526" s="14">
        <v>100</v>
      </c>
      <c r="N1526" s="14">
        <v>100</v>
      </c>
      <c r="O1526" s="14">
        <v>100</v>
      </c>
      <c r="P1526" s="10" t="s">
        <v>355</v>
      </c>
      <c r="Q1526" s="12" t="s">
        <v>356</v>
      </c>
      <c r="R1526" s="12" t="s">
        <v>357</v>
      </c>
      <c r="S1526" s="15">
        <v>29.325033000000001</v>
      </c>
      <c r="T1526" s="15">
        <v>-100.3918</v>
      </c>
    </row>
    <row r="1527" spans="1:20" x14ac:dyDescent="0.3">
      <c r="A1527" s="9">
        <v>56769</v>
      </c>
      <c r="B1527" s="10" t="s">
        <v>8619</v>
      </c>
      <c r="C1527" s="9">
        <v>66295</v>
      </c>
      <c r="D1527" s="10" t="s">
        <v>38977</v>
      </c>
      <c r="E1527" s="11" t="s">
        <v>37</v>
      </c>
      <c r="F1527" s="11" t="s">
        <v>37</v>
      </c>
      <c r="G1527" s="12" t="s">
        <v>92</v>
      </c>
      <c r="H1527" s="12" t="s">
        <v>13928</v>
      </c>
      <c r="I1527" s="12" t="s">
        <v>582</v>
      </c>
      <c r="J1527" s="10" t="s">
        <v>139</v>
      </c>
      <c r="K1527" s="13" t="s">
        <v>38978</v>
      </c>
      <c r="L1527" s="13" t="s">
        <v>1</v>
      </c>
      <c r="M1527" s="14">
        <v>100</v>
      </c>
      <c r="N1527" s="14">
        <v>100</v>
      </c>
      <c r="O1527" s="14">
        <v>100</v>
      </c>
      <c r="P1527" s="10" t="s">
        <v>355</v>
      </c>
      <c r="Q1527" s="12" t="s">
        <v>356</v>
      </c>
      <c r="R1527" s="12" t="s">
        <v>357</v>
      </c>
      <c r="S1527" s="15">
        <v>29.225956</v>
      </c>
      <c r="T1527" s="15">
        <v>-99.700280000000006</v>
      </c>
    </row>
    <row r="1528" spans="1:20" x14ac:dyDescent="0.3">
      <c r="A1528" s="9">
        <v>56769</v>
      </c>
      <c r="B1528" s="10" t="s">
        <v>8619</v>
      </c>
      <c r="C1528" s="9">
        <v>66296</v>
      </c>
      <c r="D1528" s="10" t="s">
        <v>38979</v>
      </c>
      <c r="E1528" s="11" t="s">
        <v>37</v>
      </c>
      <c r="F1528" s="11" t="s">
        <v>37</v>
      </c>
      <c r="G1528" s="12" t="s">
        <v>92</v>
      </c>
      <c r="H1528" s="12" t="s">
        <v>13928</v>
      </c>
      <c r="I1528" s="12" t="s">
        <v>582</v>
      </c>
      <c r="J1528" s="10" t="s">
        <v>139</v>
      </c>
      <c r="K1528" s="13" t="s">
        <v>38980</v>
      </c>
      <c r="L1528" s="13" t="s">
        <v>1</v>
      </c>
      <c r="M1528" s="14">
        <v>100</v>
      </c>
      <c r="N1528" s="14">
        <v>100</v>
      </c>
      <c r="O1528" s="14">
        <v>100</v>
      </c>
      <c r="P1528" s="10" t="s">
        <v>355</v>
      </c>
      <c r="Q1528" s="12" t="s">
        <v>356</v>
      </c>
      <c r="R1528" s="12" t="s">
        <v>357</v>
      </c>
      <c r="S1528" s="15">
        <v>29.21997</v>
      </c>
      <c r="T1528" s="15">
        <v>-99.746380000000002</v>
      </c>
    </row>
    <row r="1529" spans="1:20" x14ac:dyDescent="0.3">
      <c r="A1529" s="9">
        <v>56769</v>
      </c>
      <c r="B1529" s="10" t="s">
        <v>8619</v>
      </c>
      <c r="C1529" s="9">
        <v>66297</v>
      </c>
      <c r="D1529" s="10" t="s">
        <v>38981</v>
      </c>
      <c r="E1529" s="11" t="s">
        <v>37</v>
      </c>
      <c r="F1529" s="11" t="s">
        <v>37</v>
      </c>
      <c r="G1529" s="12" t="s">
        <v>92</v>
      </c>
      <c r="H1529" s="12" t="s">
        <v>4313</v>
      </c>
      <c r="I1529" s="12" t="s">
        <v>582</v>
      </c>
      <c r="J1529" s="10" t="s">
        <v>139</v>
      </c>
      <c r="K1529" s="13" t="s">
        <v>38982</v>
      </c>
      <c r="L1529" s="13" t="s">
        <v>1</v>
      </c>
      <c r="M1529" s="14">
        <v>150</v>
      </c>
      <c r="N1529" s="14">
        <v>150</v>
      </c>
      <c r="O1529" s="14">
        <v>150</v>
      </c>
      <c r="P1529" s="10" t="s">
        <v>355</v>
      </c>
      <c r="Q1529" s="12" t="s">
        <v>356</v>
      </c>
      <c r="R1529" s="12" t="s">
        <v>357</v>
      </c>
      <c r="S1529" s="15">
        <v>33.006590000000003</v>
      </c>
      <c r="T1529" s="15">
        <v>-99.605410000000006</v>
      </c>
    </row>
    <row r="1530" spans="1:20" x14ac:dyDescent="0.3">
      <c r="A1530" s="9">
        <v>56769</v>
      </c>
      <c r="B1530" s="10" t="s">
        <v>8619</v>
      </c>
      <c r="C1530" s="9">
        <v>66298</v>
      </c>
      <c r="D1530" s="10" t="s">
        <v>38983</v>
      </c>
      <c r="E1530" s="11" t="s">
        <v>37</v>
      </c>
      <c r="F1530" s="11" t="s">
        <v>37</v>
      </c>
      <c r="G1530" s="12" t="s">
        <v>92</v>
      </c>
      <c r="H1530" s="12" t="s">
        <v>4313</v>
      </c>
      <c r="I1530" s="12" t="s">
        <v>582</v>
      </c>
      <c r="J1530" s="10" t="s">
        <v>139</v>
      </c>
      <c r="K1530" s="13" t="s">
        <v>38984</v>
      </c>
      <c r="L1530" s="13" t="s">
        <v>1</v>
      </c>
      <c r="M1530" s="14">
        <v>150</v>
      </c>
      <c r="N1530" s="14">
        <v>150</v>
      </c>
      <c r="O1530" s="14">
        <v>150</v>
      </c>
      <c r="P1530" s="10" t="s">
        <v>355</v>
      </c>
      <c r="Q1530" s="12" t="s">
        <v>356</v>
      </c>
      <c r="R1530" s="12" t="s">
        <v>357</v>
      </c>
      <c r="S1530" s="15">
        <v>33.006590000000003</v>
      </c>
      <c r="T1530" s="15">
        <v>-99.605410000000006</v>
      </c>
    </row>
    <row r="1531" spans="1:20" x14ac:dyDescent="0.3">
      <c r="A1531" s="9">
        <v>56769</v>
      </c>
      <c r="B1531" s="10" t="s">
        <v>8619</v>
      </c>
      <c r="C1531" s="9">
        <v>66300</v>
      </c>
      <c r="D1531" s="10" t="s">
        <v>38985</v>
      </c>
      <c r="E1531" s="11" t="s">
        <v>37</v>
      </c>
      <c r="F1531" s="11" t="s">
        <v>37</v>
      </c>
      <c r="G1531" s="12" t="s">
        <v>92</v>
      </c>
      <c r="H1531" s="12" t="s">
        <v>5128</v>
      </c>
      <c r="I1531" s="12" t="s">
        <v>582</v>
      </c>
      <c r="J1531" s="10" t="s">
        <v>139</v>
      </c>
      <c r="K1531" s="13" t="s">
        <v>38986</v>
      </c>
      <c r="L1531" s="13" t="s">
        <v>1</v>
      </c>
      <c r="M1531" s="14">
        <v>150</v>
      </c>
      <c r="N1531" s="14">
        <v>150</v>
      </c>
      <c r="O1531" s="14">
        <v>150</v>
      </c>
      <c r="P1531" s="10" t="s">
        <v>355</v>
      </c>
      <c r="Q1531" s="12" t="s">
        <v>356</v>
      </c>
      <c r="R1531" s="12" t="s">
        <v>357</v>
      </c>
      <c r="S1531" s="15">
        <v>31.234000000000002</v>
      </c>
      <c r="T1531" s="15">
        <v>-102.309</v>
      </c>
    </row>
    <row r="1532" spans="1:20" x14ac:dyDescent="0.3">
      <c r="A1532" s="9">
        <v>56769</v>
      </c>
      <c r="B1532" s="10" t="s">
        <v>8619</v>
      </c>
      <c r="C1532" s="9">
        <v>66301</v>
      </c>
      <c r="D1532" s="10" t="s">
        <v>38987</v>
      </c>
      <c r="E1532" s="11" t="s">
        <v>37</v>
      </c>
      <c r="F1532" s="11" t="s">
        <v>37</v>
      </c>
      <c r="G1532" s="12" t="s">
        <v>92</v>
      </c>
      <c r="H1532" s="12" t="s">
        <v>4120</v>
      </c>
      <c r="I1532" s="12" t="s">
        <v>582</v>
      </c>
      <c r="J1532" s="10" t="s">
        <v>139</v>
      </c>
      <c r="K1532" s="13" t="s">
        <v>38988</v>
      </c>
      <c r="L1532" s="13" t="s">
        <v>1</v>
      </c>
      <c r="M1532" s="14">
        <v>150</v>
      </c>
      <c r="N1532" s="14">
        <v>150</v>
      </c>
      <c r="O1532" s="14">
        <v>150</v>
      </c>
      <c r="P1532" s="10" t="s">
        <v>355</v>
      </c>
      <c r="Q1532" s="12" t="s">
        <v>356</v>
      </c>
      <c r="R1532" s="12" t="s">
        <v>357</v>
      </c>
      <c r="S1532" s="15">
        <v>28.430334999999999</v>
      </c>
      <c r="T1532" s="15">
        <v>-97.452380000000005</v>
      </c>
    </row>
    <row r="1533" spans="1:20" x14ac:dyDescent="0.3">
      <c r="A1533" s="9">
        <v>56769</v>
      </c>
      <c r="B1533" s="10" t="s">
        <v>8619</v>
      </c>
      <c r="C1533" s="9">
        <v>66302</v>
      </c>
      <c r="D1533" s="10" t="s">
        <v>38989</v>
      </c>
      <c r="E1533" s="11" t="s">
        <v>37</v>
      </c>
      <c r="F1533" s="11" t="s">
        <v>37</v>
      </c>
      <c r="G1533" s="12" t="s">
        <v>92</v>
      </c>
      <c r="H1533" s="12" t="s">
        <v>4120</v>
      </c>
      <c r="I1533" s="12" t="s">
        <v>582</v>
      </c>
      <c r="J1533" s="10" t="s">
        <v>139</v>
      </c>
      <c r="K1533" s="13" t="s">
        <v>38990</v>
      </c>
      <c r="L1533" s="13" t="s">
        <v>1</v>
      </c>
      <c r="M1533" s="14">
        <v>150</v>
      </c>
      <c r="N1533" s="14">
        <v>150</v>
      </c>
      <c r="O1533" s="14">
        <v>150</v>
      </c>
      <c r="P1533" s="10" t="s">
        <v>355</v>
      </c>
      <c r="Q1533" s="12" t="s">
        <v>356</v>
      </c>
      <c r="R1533" s="12" t="s">
        <v>357</v>
      </c>
      <c r="S1533" s="15">
        <v>28.430334999999999</v>
      </c>
      <c r="T1533" s="15">
        <v>-97.452380000000005</v>
      </c>
    </row>
    <row r="1534" spans="1:20" x14ac:dyDescent="0.3">
      <c r="A1534" s="9">
        <v>56769</v>
      </c>
      <c r="B1534" s="10" t="s">
        <v>8619</v>
      </c>
      <c r="C1534" s="9">
        <v>66303</v>
      </c>
      <c r="D1534" s="10" t="s">
        <v>38991</v>
      </c>
      <c r="E1534" s="11" t="s">
        <v>37</v>
      </c>
      <c r="F1534" s="11" t="s">
        <v>37</v>
      </c>
      <c r="G1534" s="12" t="s">
        <v>92</v>
      </c>
      <c r="H1534" s="12" t="s">
        <v>5128</v>
      </c>
      <c r="I1534" s="12" t="s">
        <v>582</v>
      </c>
      <c r="J1534" s="10" t="s">
        <v>139</v>
      </c>
      <c r="K1534" s="13" t="s">
        <v>38992</v>
      </c>
      <c r="L1534" s="13" t="s">
        <v>1</v>
      </c>
      <c r="M1534" s="14">
        <v>150</v>
      </c>
      <c r="N1534" s="14">
        <v>150</v>
      </c>
      <c r="O1534" s="14">
        <v>150</v>
      </c>
      <c r="P1534" s="10" t="s">
        <v>355</v>
      </c>
      <c r="Q1534" s="12" t="s">
        <v>356</v>
      </c>
      <c r="R1534" s="12" t="s">
        <v>357</v>
      </c>
      <c r="S1534" s="15">
        <v>31.249523</v>
      </c>
      <c r="T1534" s="15">
        <v>-102.3002</v>
      </c>
    </row>
    <row r="1535" spans="1:20" x14ac:dyDescent="0.3">
      <c r="A1535" s="9">
        <v>56769</v>
      </c>
      <c r="B1535" s="10" t="s">
        <v>8619</v>
      </c>
      <c r="C1535" s="9">
        <v>66304</v>
      </c>
      <c r="D1535" s="10" t="s">
        <v>38993</v>
      </c>
      <c r="E1535" s="11" t="s">
        <v>37</v>
      </c>
      <c r="F1535" s="11" t="s">
        <v>37</v>
      </c>
      <c r="G1535" s="12" t="s">
        <v>92</v>
      </c>
      <c r="H1535" s="12" t="s">
        <v>13928</v>
      </c>
      <c r="I1535" s="12" t="s">
        <v>582</v>
      </c>
      <c r="J1535" s="10" t="s">
        <v>139</v>
      </c>
      <c r="K1535" s="13" t="s">
        <v>38994</v>
      </c>
      <c r="L1535" s="13" t="s">
        <v>1</v>
      </c>
      <c r="M1535" s="14">
        <v>75</v>
      </c>
      <c r="N1535" s="14">
        <v>75</v>
      </c>
      <c r="O1535" s="14">
        <v>75</v>
      </c>
      <c r="P1535" s="10" t="s">
        <v>355</v>
      </c>
      <c r="Q1535" s="12" t="s">
        <v>356</v>
      </c>
      <c r="R1535" s="12" t="s">
        <v>357</v>
      </c>
      <c r="S1535" s="15">
        <v>29.225807</v>
      </c>
      <c r="T1535" s="15">
        <v>-99.69905</v>
      </c>
    </row>
    <row r="1536" spans="1:20" x14ac:dyDescent="0.3">
      <c r="A1536" s="9">
        <v>56769</v>
      </c>
      <c r="B1536" s="10" t="s">
        <v>8619</v>
      </c>
      <c r="C1536" s="9">
        <v>66305</v>
      </c>
      <c r="D1536" s="10" t="s">
        <v>38995</v>
      </c>
      <c r="E1536" s="11" t="s">
        <v>37</v>
      </c>
      <c r="F1536" s="11" t="s">
        <v>37</v>
      </c>
      <c r="G1536" s="12" t="s">
        <v>92</v>
      </c>
      <c r="H1536" s="12" t="s">
        <v>13928</v>
      </c>
      <c r="I1536" s="12" t="s">
        <v>582</v>
      </c>
      <c r="J1536" s="10" t="s">
        <v>139</v>
      </c>
      <c r="K1536" s="13" t="s">
        <v>38996</v>
      </c>
      <c r="L1536" s="13" t="s">
        <v>1</v>
      </c>
      <c r="M1536" s="14">
        <v>150</v>
      </c>
      <c r="N1536" s="14">
        <v>150</v>
      </c>
      <c r="O1536" s="14">
        <v>150</v>
      </c>
      <c r="P1536" s="10" t="s">
        <v>355</v>
      </c>
      <c r="Q1536" s="12" t="s">
        <v>356</v>
      </c>
      <c r="R1536" s="12" t="s">
        <v>357</v>
      </c>
      <c r="S1536" s="15">
        <v>29.225888999999999</v>
      </c>
      <c r="T1536" s="15">
        <v>-99.699150000000003</v>
      </c>
    </row>
    <row r="1537" spans="1:20" x14ac:dyDescent="0.3">
      <c r="A1537" s="9">
        <v>64540</v>
      </c>
      <c r="B1537" s="10" t="s">
        <v>38997</v>
      </c>
      <c r="C1537" s="9">
        <v>66343</v>
      </c>
      <c r="D1537" s="10" t="s">
        <v>38998</v>
      </c>
      <c r="E1537" s="11" t="s">
        <v>37</v>
      </c>
      <c r="F1537" s="11" t="s">
        <v>37</v>
      </c>
      <c r="G1537" s="12" t="s">
        <v>465</v>
      </c>
      <c r="H1537" s="12" t="s">
        <v>154</v>
      </c>
      <c r="I1537" s="12" t="s">
        <v>168</v>
      </c>
      <c r="J1537" s="10" t="s">
        <v>139</v>
      </c>
      <c r="K1537" s="13" t="s">
        <v>38999</v>
      </c>
      <c r="L1537" s="13" t="s">
        <v>1</v>
      </c>
      <c r="M1537" s="14">
        <v>130</v>
      </c>
      <c r="N1537" s="14">
        <v>130</v>
      </c>
      <c r="O1537" s="14">
        <v>130</v>
      </c>
      <c r="P1537" s="10" t="s">
        <v>52</v>
      </c>
      <c r="Q1537" s="12" t="s">
        <v>53</v>
      </c>
      <c r="R1537" s="12" t="s">
        <v>54</v>
      </c>
      <c r="S1537" s="15">
        <v>41.036999999999999</v>
      </c>
      <c r="T1537" s="15">
        <v>-89.227000000000004</v>
      </c>
    </row>
    <row r="1538" spans="1:20" x14ac:dyDescent="0.3">
      <c r="A1538" s="9">
        <v>65440</v>
      </c>
      <c r="B1538" s="10" t="s">
        <v>39000</v>
      </c>
      <c r="C1538" s="9">
        <v>66362</v>
      </c>
      <c r="D1538" s="10" t="s">
        <v>39000</v>
      </c>
      <c r="E1538" s="11" t="s">
        <v>37</v>
      </c>
      <c r="F1538" s="11" t="s">
        <v>37</v>
      </c>
      <c r="G1538" s="12" t="s">
        <v>1418</v>
      </c>
      <c r="H1538" s="12" t="s">
        <v>12450</v>
      </c>
      <c r="I1538" s="12" t="s">
        <v>2985</v>
      </c>
      <c r="J1538" s="10" t="s">
        <v>139</v>
      </c>
      <c r="K1538" s="13" t="s">
        <v>1991</v>
      </c>
      <c r="L1538" s="13" t="s">
        <v>1</v>
      </c>
      <c r="M1538" s="14">
        <v>73.900000000000006</v>
      </c>
      <c r="N1538" s="14">
        <v>73.900000000000006</v>
      </c>
      <c r="O1538" s="14">
        <v>73.900000000000006</v>
      </c>
      <c r="P1538" s="10" t="s">
        <v>359</v>
      </c>
      <c r="Q1538" s="12" t="s">
        <v>360</v>
      </c>
      <c r="R1538" s="12" t="s">
        <v>361</v>
      </c>
      <c r="S1538" s="15">
        <v>35.263748</v>
      </c>
      <c r="T1538" s="15">
        <v>-77.799040000000005</v>
      </c>
    </row>
    <row r="1539" spans="1:20" x14ac:dyDescent="0.3">
      <c r="A1539" s="9">
        <v>58489</v>
      </c>
      <c r="B1539" s="10" t="s">
        <v>12823</v>
      </c>
      <c r="C1539" s="9">
        <v>66399</v>
      </c>
      <c r="D1539" s="10" t="s">
        <v>39001</v>
      </c>
      <c r="E1539" s="11" t="s">
        <v>37</v>
      </c>
      <c r="F1539" s="11" t="s">
        <v>37</v>
      </c>
      <c r="G1539" s="12" t="s">
        <v>92</v>
      </c>
      <c r="H1539" s="12" t="s">
        <v>9956</v>
      </c>
      <c r="I1539" s="12" t="s">
        <v>582</v>
      </c>
      <c r="J1539" s="10" t="s">
        <v>139</v>
      </c>
      <c r="K1539" s="13" t="s">
        <v>39002</v>
      </c>
      <c r="L1539" s="13" t="s">
        <v>1</v>
      </c>
      <c r="M1539" s="14">
        <v>100</v>
      </c>
      <c r="N1539" s="14">
        <v>100</v>
      </c>
      <c r="O1539" s="14">
        <v>100</v>
      </c>
      <c r="P1539" s="10" t="s">
        <v>359</v>
      </c>
      <c r="Q1539" s="12" t="s">
        <v>360</v>
      </c>
      <c r="R1539" s="12" t="s">
        <v>361</v>
      </c>
      <c r="S1539" s="15">
        <v>31.54</v>
      </c>
      <c r="T1539" s="15">
        <v>-97.409000000000006</v>
      </c>
    </row>
    <row r="1540" spans="1:20" x14ac:dyDescent="0.3">
      <c r="A1540" s="9">
        <v>62842</v>
      </c>
      <c r="B1540" s="10" t="s">
        <v>20547</v>
      </c>
      <c r="C1540" s="9">
        <v>66440</v>
      </c>
      <c r="D1540" s="10" t="s">
        <v>39003</v>
      </c>
      <c r="E1540" s="11" t="s">
        <v>37</v>
      </c>
      <c r="F1540" s="11" t="s">
        <v>37</v>
      </c>
      <c r="G1540" s="12" t="s">
        <v>3194</v>
      </c>
      <c r="H1540" s="12" t="s">
        <v>183</v>
      </c>
      <c r="I1540" s="12" t="s">
        <v>168</v>
      </c>
      <c r="J1540" s="10" t="s">
        <v>139</v>
      </c>
      <c r="K1540" s="13" t="s">
        <v>39004</v>
      </c>
      <c r="L1540" s="13" t="s">
        <v>1</v>
      </c>
      <c r="M1540" s="14">
        <v>70</v>
      </c>
      <c r="N1540" s="14">
        <v>70</v>
      </c>
      <c r="O1540" s="14">
        <v>70</v>
      </c>
      <c r="P1540" s="10" t="s">
        <v>359</v>
      </c>
      <c r="Q1540" s="12" t="s">
        <v>360</v>
      </c>
      <c r="R1540" s="12" t="s">
        <v>361</v>
      </c>
      <c r="S1540" s="15">
        <v>39.891480000000001</v>
      </c>
      <c r="T1540" s="15">
        <v>-77.162779999999998</v>
      </c>
    </row>
    <row r="1541" spans="1:20" x14ac:dyDescent="0.3">
      <c r="A1541" s="9">
        <v>61978</v>
      </c>
      <c r="B1541" s="10" t="s">
        <v>11390</v>
      </c>
      <c r="C1541" s="9">
        <v>66498</v>
      </c>
      <c r="D1541" s="10" t="s">
        <v>39005</v>
      </c>
      <c r="E1541" s="11" t="s">
        <v>37</v>
      </c>
      <c r="F1541" s="11" t="s">
        <v>37</v>
      </c>
      <c r="G1541" s="12" t="s">
        <v>238</v>
      </c>
      <c r="H1541" s="12" t="s">
        <v>2776</v>
      </c>
      <c r="I1541" s="12" t="s">
        <v>848</v>
      </c>
      <c r="J1541" s="10" t="s">
        <v>139</v>
      </c>
      <c r="K1541" s="13" t="s">
        <v>39006</v>
      </c>
      <c r="L1541" s="13" t="s">
        <v>1</v>
      </c>
      <c r="M1541" s="14">
        <v>5</v>
      </c>
      <c r="N1541" s="14">
        <v>5</v>
      </c>
      <c r="O1541" s="14">
        <v>5</v>
      </c>
      <c r="P1541" s="10" t="s">
        <v>355</v>
      </c>
      <c r="Q1541" s="12" t="s">
        <v>356</v>
      </c>
      <c r="R1541" s="12" t="s">
        <v>357</v>
      </c>
      <c r="S1541" s="15">
        <v>40.609825999999998</v>
      </c>
      <c r="T1541" s="15">
        <v>-74.090029999999999</v>
      </c>
    </row>
    <row r="1542" spans="1:20" x14ac:dyDescent="0.3">
      <c r="A1542" s="9">
        <v>65562</v>
      </c>
      <c r="B1542" s="10" t="s">
        <v>39007</v>
      </c>
      <c r="C1542" s="9">
        <v>66514</v>
      </c>
      <c r="D1542" s="10" t="s">
        <v>39008</v>
      </c>
      <c r="E1542" s="11" t="s">
        <v>37</v>
      </c>
      <c r="F1542" s="11" t="s">
        <v>37</v>
      </c>
      <c r="G1542" s="12" t="s">
        <v>869</v>
      </c>
      <c r="H1542" s="12" t="s">
        <v>1990</v>
      </c>
      <c r="I1542" s="12" t="s">
        <v>848</v>
      </c>
      <c r="J1542" s="10" t="s">
        <v>139</v>
      </c>
      <c r="K1542" s="13" t="s">
        <v>39009</v>
      </c>
      <c r="L1542" s="13" t="s">
        <v>1</v>
      </c>
      <c r="M1542" s="14">
        <v>4.2</v>
      </c>
      <c r="N1542" s="14">
        <v>4.2</v>
      </c>
      <c r="O1542" s="14">
        <v>4.2</v>
      </c>
      <c r="P1542" s="10" t="s">
        <v>359</v>
      </c>
      <c r="Q1542" s="12" t="s">
        <v>360</v>
      </c>
      <c r="R1542" s="12" t="s">
        <v>361</v>
      </c>
      <c r="S1542" s="15">
        <v>42.503321999999997</v>
      </c>
      <c r="T1542" s="15">
        <v>-73.220429999999993</v>
      </c>
    </row>
    <row r="1543" spans="1:20" x14ac:dyDescent="0.3">
      <c r="A1543" s="9">
        <v>65562</v>
      </c>
      <c r="B1543" s="10" t="s">
        <v>39007</v>
      </c>
      <c r="C1543" s="9">
        <v>66514</v>
      </c>
      <c r="D1543" s="10" t="s">
        <v>39008</v>
      </c>
      <c r="E1543" s="11" t="s">
        <v>37</v>
      </c>
      <c r="F1543" s="11" t="s">
        <v>37</v>
      </c>
      <c r="G1543" s="12" t="s">
        <v>869</v>
      </c>
      <c r="H1543" s="12" t="s">
        <v>1990</v>
      </c>
      <c r="I1543" s="12" t="s">
        <v>848</v>
      </c>
      <c r="J1543" s="10" t="s">
        <v>139</v>
      </c>
      <c r="K1543" s="13" t="s">
        <v>39010</v>
      </c>
      <c r="L1543" s="13" t="s">
        <v>1</v>
      </c>
      <c r="M1543" s="14">
        <v>2.5</v>
      </c>
      <c r="N1543" s="14">
        <v>2.5</v>
      </c>
      <c r="O1543" s="14">
        <v>2.5</v>
      </c>
      <c r="P1543" s="10" t="s">
        <v>355</v>
      </c>
      <c r="Q1543" s="12" t="s">
        <v>356</v>
      </c>
      <c r="R1543" s="12" t="s">
        <v>357</v>
      </c>
      <c r="S1543" s="15">
        <v>42.503321999999997</v>
      </c>
      <c r="T1543" s="15">
        <v>-73.220429999999993</v>
      </c>
    </row>
    <row r="1544" spans="1:20" x14ac:dyDescent="0.3">
      <c r="A1544" s="9">
        <v>65565</v>
      </c>
      <c r="B1544" s="10" t="s">
        <v>26925</v>
      </c>
      <c r="C1544" s="9">
        <v>66517</v>
      </c>
      <c r="D1544" s="10" t="s">
        <v>26926</v>
      </c>
      <c r="E1544" s="11" t="s">
        <v>37</v>
      </c>
      <c r="F1544" s="11" t="s">
        <v>37</v>
      </c>
      <c r="G1544" s="12" t="s">
        <v>92</v>
      </c>
      <c r="H1544" s="12" t="s">
        <v>3455</v>
      </c>
      <c r="I1544" s="12" t="s">
        <v>582</v>
      </c>
      <c r="J1544" s="10" t="s">
        <v>139</v>
      </c>
      <c r="K1544" s="13" t="s">
        <v>39011</v>
      </c>
      <c r="L1544" s="13" t="s">
        <v>1</v>
      </c>
      <c r="M1544" s="14">
        <v>1.5</v>
      </c>
      <c r="N1544" s="14">
        <v>1.5</v>
      </c>
      <c r="O1544" s="14">
        <v>1.5</v>
      </c>
      <c r="P1544" s="10" t="s">
        <v>355</v>
      </c>
      <c r="Q1544" s="12" t="s">
        <v>356</v>
      </c>
      <c r="R1544" s="12" t="s">
        <v>357</v>
      </c>
      <c r="S1544" s="15">
        <v>29.825137999999999</v>
      </c>
      <c r="T1544" s="15">
        <v>-95.247060000000005</v>
      </c>
    </row>
    <row r="1545" spans="1:20" x14ac:dyDescent="0.3">
      <c r="A1545" s="9">
        <v>65566</v>
      </c>
      <c r="B1545" s="10" t="s">
        <v>39012</v>
      </c>
      <c r="C1545" s="9">
        <v>66518</v>
      </c>
      <c r="D1545" s="10" t="s">
        <v>39013</v>
      </c>
      <c r="E1545" s="11" t="s">
        <v>37</v>
      </c>
      <c r="F1545" s="11" t="s">
        <v>37</v>
      </c>
      <c r="G1545" s="12" t="s">
        <v>92</v>
      </c>
      <c r="H1545" s="12" t="s">
        <v>3455</v>
      </c>
      <c r="I1545" s="12" t="s">
        <v>582</v>
      </c>
      <c r="J1545" s="10" t="s">
        <v>139</v>
      </c>
      <c r="K1545" s="13" t="s">
        <v>39014</v>
      </c>
      <c r="L1545" s="13" t="s">
        <v>1</v>
      </c>
      <c r="M1545" s="14">
        <v>1.6</v>
      </c>
      <c r="N1545" s="14">
        <v>1.6</v>
      </c>
      <c r="O1545" s="14">
        <v>1.6</v>
      </c>
      <c r="P1545" s="10" t="s">
        <v>359</v>
      </c>
      <c r="Q1545" s="12" t="s">
        <v>360</v>
      </c>
      <c r="R1545" s="12" t="s">
        <v>361</v>
      </c>
      <c r="S1545" s="15">
        <v>29.695952999999999</v>
      </c>
      <c r="T1545" s="15">
        <v>-95.075159999999997</v>
      </c>
    </row>
    <row r="1546" spans="1:20" x14ac:dyDescent="0.3">
      <c r="A1546" s="9">
        <v>65587</v>
      </c>
      <c r="B1546" s="10" t="s">
        <v>32353</v>
      </c>
      <c r="C1546" s="9">
        <v>66546</v>
      </c>
      <c r="D1546" s="10" t="s">
        <v>32354</v>
      </c>
      <c r="E1546" s="11" t="s">
        <v>37</v>
      </c>
      <c r="F1546" s="11" t="s">
        <v>37</v>
      </c>
      <c r="G1546" s="12" t="s">
        <v>1372</v>
      </c>
      <c r="H1546" s="12" t="s">
        <v>1797</v>
      </c>
      <c r="I1546" s="12" t="s">
        <v>168</v>
      </c>
      <c r="J1546" s="10" t="s">
        <v>139</v>
      </c>
      <c r="K1546" s="13" t="s">
        <v>39015</v>
      </c>
      <c r="L1546" s="13" t="s">
        <v>1</v>
      </c>
      <c r="M1546" s="14">
        <v>300</v>
      </c>
      <c r="N1546" s="14">
        <v>300</v>
      </c>
      <c r="O1546" s="14">
        <v>300</v>
      </c>
      <c r="P1546" s="10" t="s">
        <v>359</v>
      </c>
      <c r="Q1546" s="12" t="s">
        <v>360</v>
      </c>
      <c r="R1546" s="12" t="s">
        <v>361</v>
      </c>
      <c r="S1546" s="15">
        <v>41.090899</v>
      </c>
      <c r="T1546" s="15">
        <v>-86.712829999999997</v>
      </c>
    </row>
    <row r="1547" spans="1:20" x14ac:dyDescent="0.3">
      <c r="A1547" s="9">
        <v>65586</v>
      </c>
      <c r="B1547" s="10" t="s">
        <v>39016</v>
      </c>
      <c r="C1547" s="9">
        <v>66547</v>
      </c>
      <c r="D1547" s="10" t="s">
        <v>39017</v>
      </c>
      <c r="E1547" s="11" t="s">
        <v>37</v>
      </c>
      <c r="F1547" s="11" t="s">
        <v>37</v>
      </c>
      <c r="G1547" s="12" t="s">
        <v>3194</v>
      </c>
      <c r="H1547" s="12" t="s">
        <v>11191</v>
      </c>
      <c r="I1547" s="12" t="s">
        <v>168</v>
      </c>
      <c r="J1547" s="10" t="s">
        <v>139</v>
      </c>
      <c r="K1547" s="13" t="s">
        <v>39018</v>
      </c>
      <c r="L1547" s="13" t="s">
        <v>1</v>
      </c>
      <c r="M1547" s="14">
        <v>194</v>
      </c>
      <c r="N1547" s="14">
        <v>106.7</v>
      </c>
      <c r="O1547" s="14">
        <v>4.9000000000000004</v>
      </c>
      <c r="P1547" s="10" t="s">
        <v>359</v>
      </c>
      <c r="Q1547" s="12" t="s">
        <v>360</v>
      </c>
      <c r="R1547" s="12" t="s">
        <v>361</v>
      </c>
      <c r="S1547" s="15">
        <v>41.197910999999998</v>
      </c>
      <c r="T1547" s="15">
        <v>-77.21884</v>
      </c>
    </row>
    <row r="1548" spans="1:20" x14ac:dyDescent="0.3">
      <c r="A1548" s="9">
        <v>65594</v>
      </c>
      <c r="B1548" s="10" t="s">
        <v>31804</v>
      </c>
      <c r="C1548" s="9">
        <v>66551</v>
      </c>
      <c r="D1548" s="10" t="s">
        <v>32021</v>
      </c>
      <c r="E1548" s="11" t="s">
        <v>37</v>
      </c>
      <c r="F1548" s="11" t="s">
        <v>37</v>
      </c>
      <c r="G1548" s="12" t="s">
        <v>80</v>
      </c>
      <c r="H1548" s="12" t="s">
        <v>749</v>
      </c>
      <c r="I1548" s="12" t="s">
        <v>138</v>
      </c>
      <c r="J1548" s="10" t="s">
        <v>139</v>
      </c>
      <c r="K1548" s="13" t="s">
        <v>39019</v>
      </c>
      <c r="L1548" s="13" t="s">
        <v>1</v>
      </c>
      <c r="M1548" s="14">
        <v>3</v>
      </c>
      <c r="N1548" s="14">
        <v>3</v>
      </c>
      <c r="O1548" s="14">
        <v>3</v>
      </c>
      <c r="P1548" s="10" t="s">
        <v>355</v>
      </c>
      <c r="Q1548" s="12" t="s">
        <v>356</v>
      </c>
      <c r="R1548" s="12" t="s">
        <v>357</v>
      </c>
      <c r="S1548" s="15">
        <v>32.583468000000003</v>
      </c>
      <c r="T1548" s="15">
        <v>-117.0968</v>
      </c>
    </row>
    <row r="1549" spans="1:20" x14ac:dyDescent="0.3">
      <c r="A1549" s="9">
        <v>62842</v>
      </c>
      <c r="B1549" s="10" t="s">
        <v>20547</v>
      </c>
      <c r="C1549" s="9">
        <v>66556</v>
      </c>
      <c r="D1549" s="10" t="s">
        <v>39020</v>
      </c>
      <c r="E1549" s="11" t="s">
        <v>37</v>
      </c>
      <c r="F1549" s="11" t="s">
        <v>37</v>
      </c>
      <c r="G1549" s="12" t="s">
        <v>3194</v>
      </c>
      <c r="H1549" s="12" t="s">
        <v>1140</v>
      </c>
      <c r="I1549" s="12" t="s">
        <v>168</v>
      </c>
      <c r="J1549" s="10" t="s">
        <v>139</v>
      </c>
      <c r="K1549" s="13" t="s">
        <v>39021</v>
      </c>
      <c r="L1549" s="13" t="s">
        <v>1</v>
      </c>
      <c r="M1549" s="14">
        <v>20</v>
      </c>
      <c r="N1549" s="14">
        <v>20</v>
      </c>
      <c r="O1549" s="14">
        <v>20</v>
      </c>
      <c r="P1549" s="10" t="s">
        <v>359</v>
      </c>
      <c r="Q1549" s="12" t="s">
        <v>360</v>
      </c>
      <c r="R1549" s="12" t="s">
        <v>361</v>
      </c>
      <c r="S1549" s="15">
        <v>40.987526000000003</v>
      </c>
      <c r="T1549" s="15">
        <v>-76.489230000000006</v>
      </c>
    </row>
    <row r="1550" spans="1:20" x14ac:dyDescent="0.3">
      <c r="A1550" s="9">
        <v>62842</v>
      </c>
      <c r="B1550" s="10" t="s">
        <v>20547</v>
      </c>
      <c r="C1550" s="9">
        <v>66557</v>
      </c>
      <c r="D1550" s="10" t="s">
        <v>39022</v>
      </c>
      <c r="E1550" s="11" t="s">
        <v>37</v>
      </c>
      <c r="F1550" s="11" t="s">
        <v>37</v>
      </c>
      <c r="G1550" s="12" t="s">
        <v>753</v>
      </c>
      <c r="H1550" s="12" t="s">
        <v>4045</v>
      </c>
      <c r="I1550" s="12" t="s">
        <v>179</v>
      </c>
      <c r="J1550" s="10" t="s">
        <v>139</v>
      </c>
      <c r="K1550" s="13" t="s">
        <v>39023</v>
      </c>
      <c r="L1550" s="13" t="s">
        <v>1</v>
      </c>
      <c r="M1550" s="14">
        <v>161.69999999999999</v>
      </c>
      <c r="N1550" s="14">
        <v>161.69999999999999</v>
      </c>
      <c r="O1550" s="14">
        <v>161.69999999999999</v>
      </c>
      <c r="P1550" s="10" t="s">
        <v>359</v>
      </c>
      <c r="Q1550" s="12" t="s">
        <v>360</v>
      </c>
      <c r="R1550" s="12" t="s">
        <v>361</v>
      </c>
      <c r="S1550" s="15">
        <v>40.595999999999997</v>
      </c>
      <c r="T1550" s="15">
        <v>-108.846</v>
      </c>
    </row>
    <row r="1551" spans="1:20" x14ac:dyDescent="0.3">
      <c r="A1551" s="9">
        <v>16609</v>
      </c>
      <c r="B1551" s="10" t="s">
        <v>8795</v>
      </c>
      <c r="C1551" s="9">
        <v>66599</v>
      </c>
      <c r="D1551" s="10" t="s">
        <v>27197</v>
      </c>
      <c r="E1551" s="11" t="s">
        <v>37</v>
      </c>
      <c r="F1551" s="11" t="s">
        <v>37</v>
      </c>
      <c r="G1551" s="12" t="s">
        <v>80</v>
      </c>
      <c r="H1551" s="12" t="s">
        <v>749</v>
      </c>
      <c r="I1551" s="12" t="s">
        <v>138</v>
      </c>
      <c r="J1551" s="10" t="s">
        <v>40</v>
      </c>
      <c r="K1551" s="13" t="s">
        <v>47</v>
      </c>
      <c r="L1551" s="13" t="s">
        <v>1</v>
      </c>
      <c r="M1551" s="14">
        <v>0.3</v>
      </c>
      <c r="N1551" s="14">
        <v>0.3</v>
      </c>
      <c r="O1551" s="14">
        <v>0.3</v>
      </c>
      <c r="P1551" s="10" t="s">
        <v>1</v>
      </c>
      <c r="Q1551" s="12" t="s">
        <v>480</v>
      </c>
      <c r="R1551" s="12" t="s">
        <v>7047</v>
      </c>
      <c r="S1551" s="15">
        <v>33.270508</v>
      </c>
      <c r="T1551" s="15">
        <v>-116.34699999999999</v>
      </c>
    </row>
    <row r="1552" spans="1:20" x14ac:dyDescent="0.3">
      <c r="A1552" s="9">
        <v>65688</v>
      </c>
      <c r="B1552" s="10" t="s">
        <v>39024</v>
      </c>
      <c r="C1552" s="9">
        <v>66674</v>
      </c>
      <c r="D1552" s="10" t="s">
        <v>39025</v>
      </c>
      <c r="E1552" s="11" t="s">
        <v>37</v>
      </c>
      <c r="F1552" s="11" t="s">
        <v>37</v>
      </c>
      <c r="G1552" s="12" t="s">
        <v>238</v>
      </c>
      <c r="H1552" s="12" t="s">
        <v>4944</v>
      </c>
      <c r="I1552" s="12" t="s">
        <v>240</v>
      </c>
      <c r="J1552" s="10" t="s">
        <v>139</v>
      </c>
      <c r="K1552" s="13" t="s">
        <v>39026</v>
      </c>
      <c r="L1552" s="13" t="s">
        <v>1</v>
      </c>
      <c r="M1552" s="14">
        <v>20</v>
      </c>
      <c r="N1552" s="14">
        <v>20</v>
      </c>
      <c r="O1552" s="14">
        <v>20</v>
      </c>
      <c r="P1552" s="10" t="s">
        <v>355</v>
      </c>
      <c r="Q1552" s="12" t="s">
        <v>356</v>
      </c>
      <c r="R1552" s="12" t="s">
        <v>357</v>
      </c>
      <c r="S1552" s="15">
        <v>42.494999999999997</v>
      </c>
      <c r="T1552" s="15">
        <v>-78.081999999999994</v>
      </c>
    </row>
    <row r="1553" spans="1:20" x14ac:dyDescent="0.3">
      <c r="A1553" s="9">
        <v>65688</v>
      </c>
      <c r="B1553" s="10" t="s">
        <v>39024</v>
      </c>
      <c r="C1553" s="9">
        <v>66674</v>
      </c>
      <c r="D1553" s="10" t="s">
        <v>39025</v>
      </c>
      <c r="E1553" s="11" t="s">
        <v>37</v>
      </c>
      <c r="F1553" s="11" t="s">
        <v>37</v>
      </c>
      <c r="G1553" s="12" t="s">
        <v>238</v>
      </c>
      <c r="H1553" s="12" t="s">
        <v>4944</v>
      </c>
      <c r="I1553" s="12" t="s">
        <v>240</v>
      </c>
      <c r="J1553" s="10" t="s">
        <v>139</v>
      </c>
      <c r="K1553" s="13" t="s">
        <v>39027</v>
      </c>
      <c r="L1553" s="13" t="s">
        <v>1</v>
      </c>
      <c r="M1553" s="14">
        <v>108</v>
      </c>
      <c r="N1553" s="14">
        <v>108</v>
      </c>
      <c r="O1553" s="14">
        <v>108</v>
      </c>
      <c r="P1553" s="10" t="s">
        <v>359</v>
      </c>
      <c r="Q1553" s="12" t="s">
        <v>360</v>
      </c>
      <c r="R1553" s="12" t="s">
        <v>361</v>
      </c>
      <c r="S1553" s="15">
        <v>42.494999999999997</v>
      </c>
      <c r="T1553" s="15">
        <v>-78.081999999999994</v>
      </c>
    </row>
    <row r="1554" spans="1:20" x14ac:dyDescent="0.3">
      <c r="A1554" s="9">
        <v>65689</v>
      </c>
      <c r="B1554" s="10" t="s">
        <v>33898</v>
      </c>
      <c r="C1554" s="9">
        <v>66675</v>
      </c>
      <c r="D1554" s="10" t="s">
        <v>33898</v>
      </c>
      <c r="E1554" s="11" t="s">
        <v>37</v>
      </c>
      <c r="F1554" s="11" t="s">
        <v>37</v>
      </c>
      <c r="G1554" s="12" t="s">
        <v>238</v>
      </c>
      <c r="H1554" s="12" t="s">
        <v>4944</v>
      </c>
      <c r="I1554" s="12" t="s">
        <v>240</v>
      </c>
      <c r="J1554" s="10" t="s">
        <v>139</v>
      </c>
      <c r="K1554" s="13" t="s">
        <v>357</v>
      </c>
      <c r="L1554" s="13" t="s">
        <v>1</v>
      </c>
      <c r="M1554" s="14">
        <v>20</v>
      </c>
      <c r="N1554" s="14">
        <v>20</v>
      </c>
      <c r="O1554" s="14">
        <v>20</v>
      </c>
      <c r="P1554" s="10" t="s">
        <v>355</v>
      </c>
      <c r="Q1554" s="12" t="s">
        <v>356</v>
      </c>
      <c r="R1554" s="12" t="s">
        <v>357</v>
      </c>
      <c r="S1554" s="15">
        <v>42.21</v>
      </c>
      <c r="T1554" s="15">
        <v>-77.819999999999993</v>
      </c>
    </row>
    <row r="1555" spans="1:20" x14ac:dyDescent="0.3">
      <c r="A1555" s="9">
        <v>65699</v>
      </c>
      <c r="B1555" s="10" t="s">
        <v>39028</v>
      </c>
      <c r="C1555" s="9">
        <v>66693</v>
      </c>
      <c r="D1555" s="10" t="s">
        <v>39028</v>
      </c>
      <c r="E1555" s="11" t="s">
        <v>37</v>
      </c>
      <c r="F1555" s="11" t="s">
        <v>37</v>
      </c>
      <c r="G1555" s="12" t="s">
        <v>92</v>
      </c>
      <c r="H1555" s="12" t="s">
        <v>4123</v>
      </c>
      <c r="I1555" s="12" t="s">
        <v>582</v>
      </c>
      <c r="J1555" s="10" t="s">
        <v>139</v>
      </c>
      <c r="K1555" s="13" t="s">
        <v>39029</v>
      </c>
      <c r="L1555" s="13" t="s">
        <v>1</v>
      </c>
      <c r="M1555" s="14">
        <v>285</v>
      </c>
      <c r="N1555" s="14">
        <v>285</v>
      </c>
      <c r="O1555" s="14">
        <v>285</v>
      </c>
      <c r="P1555" s="10" t="s">
        <v>359</v>
      </c>
      <c r="Q1555" s="12" t="s">
        <v>360</v>
      </c>
      <c r="R1555" s="12" t="s">
        <v>361</v>
      </c>
      <c r="S1555" s="15">
        <v>31.083773000000001</v>
      </c>
      <c r="T1555" s="15">
        <v>-96.321799999999996</v>
      </c>
    </row>
    <row r="1556" spans="1:20" x14ac:dyDescent="0.3">
      <c r="A1556" s="9">
        <v>65699</v>
      </c>
      <c r="B1556" s="10" t="s">
        <v>39028</v>
      </c>
      <c r="C1556" s="9">
        <v>66693</v>
      </c>
      <c r="D1556" s="10" t="s">
        <v>39028</v>
      </c>
      <c r="E1556" s="11" t="s">
        <v>37</v>
      </c>
      <c r="F1556" s="11" t="s">
        <v>37</v>
      </c>
      <c r="G1556" s="12" t="s">
        <v>92</v>
      </c>
      <c r="H1556" s="12" t="s">
        <v>4123</v>
      </c>
      <c r="I1556" s="12" t="s">
        <v>582</v>
      </c>
      <c r="J1556" s="10" t="s">
        <v>139</v>
      </c>
      <c r="K1556" s="13" t="s">
        <v>39030</v>
      </c>
      <c r="L1556" s="13" t="s">
        <v>1</v>
      </c>
      <c r="M1556" s="14">
        <v>140</v>
      </c>
      <c r="N1556" s="14">
        <v>140</v>
      </c>
      <c r="O1556" s="14">
        <v>140</v>
      </c>
      <c r="P1556" s="10" t="s">
        <v>355</v>
      </c>
      <c r="Q1556" s="12" t="s">
        <v>356</v>
      </c>
      <c r="R1556" s="12" t="s">
        <v>357</v>
      </c>
      <c r="S1556" s="15">
        <v>31.083773000000001</v>
      </c>
      <c r="T1556" s="15">
        <v>-96.321799999999996</v>
      </c>
    </row>
    <row r="1557" spans="1:20" x14ac:dyDescent="0.3">
      <c r="A1557" s="9">
        <v>65716</v>
      </c>
      <c r="B1557" s="10" t="s">
        <v>39031</v>
      </c>
      <c r="C1557" s="9">
        <v>66702</v>
      </c>
      <c r="D1557" s="10" t="s">
        <v>39032</v>
      </c>
      <c r="E1557" s="11" t="s">
        <v>37</v>
      </c>
      <c r="F1557" s="11" t="s">
        <v>37</v>
      </c>
      <c r="G1557" s="12" t="s">
        <v>3049</v>
      </c>
      <c r="H1557" s="12" t="s">
        <v>8481</v>
      </c>
      <c r="I1557" s="12" t="s">
        <v>168</v>
      </c>
      <c r="J1557" s="10" t="s">
        <v>139</v>
      </c>
      <c r="K1557" s="13" t="s">
        <v>2435</v>
      </c>
      <c r="L1557" s="13" t="s">
        <v>1</v>
      </c>
      <c r="M1557" s="14">
        <v>110</v>
      </c>
      <c r="N1557" s="14">
        <v>110</v>
      </c>
      <c r="O1557" s="14">
        <v>110</v>
      </c>
      <c r="P1557" s="10" t="s">
        <v>359</v>
      </c>
      <c r="Q1557" s="12" t="s">
        <v>360</v>
      </c>
      <c r="R1557" s="12" t="s">
        <v>361</v>
      </c>
      <c r="S1557" s="15">
        <v>39.525194999999997</v>
      </c>
      <c r="T1557" s="15">
        <v>-83.021029999999996</v>
      </c>
    </row>
    <row r="1558" spans="1:20" x14ac:dyDescent="0.3">
      <c r="A1558" s="9">
        <v>65715</v>
      </c>
      <c r="B1558" s="10" t="s">
        <v>32027</v>
      </c>
      <c r="C1558" s="9">
        <v>66704</v>
      </c>
      <c r="D1558" s="10" t="s">
        <v>39033</v>
      </c>
      <c r="E1558" s="11" t="s">
        <v>37</v>
      </c>
      <c r="F1558" s="11" t="s">
        <v>37</v>
      </c>
      <c r="G1558" s="12" t="s">
        <v>92</v>
      </c>
      <c r="H1558" s="12" t="s">
        <v>2761</v>
      </c>
      <c r="I1558" s="12" t="s">
        <v>582</v>
      </c>
      <c r="J1558" s="10" t="s">
        <v>139</v>
      </c>
      <c r="K1558" s="13" t="s">
        <v>39034</v>
      </c>
      <c r="L1558" s="13" t="s">
        <v>1</v>
      </c>
      <c r="M1558" s="14">
        <v>100</v>
      </c>
      <c r="N1558" s="14">
        <v>100</v>
      </c>
      <c r="O1558" s="14">
        <v>100</v>
      </c>
      <c r="P1558" s="10" t="s">
        <v>359</v>
      </c>
      <c r="Q1558" s="12" t="s">
        <v>360</v>
      </c>
      <c r="R1558" s="12" t="s">
        <v>361</v>
      </c>
      <c r="S1558" s="15">
        <v>31.251852</v>
      </c>
      <c r="T1558" s="15">
        <v>-103.1759</v>
      </c>
    </row>
    <row r="1559" spans="1:20" x14ac:dyDescent="0.3">
      <c r="A1559" s="9">
        <v>65747</v>
      </c>
      <c r="B1559" s="10" t="s">
        <v>39035</v>
      </c>
      <c r="C1559" s="9">
        <v>66746</v>
      </c>
      <c r="D1559" s="10" t="s">
        <v>39036</v>
      </c>
      <c r="E1559" s="11" t="s">
        <v>37</v>
      </c>
      <c r="F1559" s="11" t="s">
        <v>37</v>
      </c>
      <c r="G1559" s="12" t="s">
        <v>2707</v>
      </c>
      <c r="H1559" s="12" t="s">
        <v>2012</v>
      </c>
      <c r="I1559" s="12" t="s">
        <v>168</v>
      </c>
      <c r="J1559" s="10" t="s">
        <v>139</v>
      </c>
      <c r="K1559" s="13" t="s">
        <v>4225</v>
      </c>
      <c r="L1559" s="13" t="s">
        <v>1</v>
      </c>
      <c r="M1559" s="14">
        <v>5.6</v>
      </c>
      <c r="N1559" s="14">
        <v>5.6</v>
      </c>
      <c r="O1559" s="14">
        <v>5.6</v>
      </c>
      <c r="P1559" s="10" t="s">
        <v>359</v>
      </c>
      <c r="Q1559" s="12" t="s">
        <v>360</v>
      </c>
      <c r="R1559" s="12" t="s">
        <v>361</v>
      </c>
      <c r="S1559" s="15">
        <v>40.698064000000002</v>
      </c>
      <c r="T1559" s="15">
        <v>-74.192009999999996</v>
      </c>
    </row>
    <row r="1560" spans="1:20" x14ac:dyDescent="0.3">
      <c r="A1560" s="9">
        <v>65594</v>
      </c>
      <c r="B1560" s="10" t="s">
        <v>31804</v>
      </c>
      <c r="C1560" s="9">
        <v>66755</v>
      </c>
      <c r="D1560" s="10" t="s">
        <v>32187</v>
      </c>
      <c r="E1560" s="11" t="s">
        <v>37</v>
      </c>
      <c r="F1560" s="11" t="s">
        <v>37</v>
      </c>
      <c r="G1560" s="12" t="s">
        <v>80</v>
      </c>
      <c r="H1560" s="12" t="s">
        <v>749</v>
      </c>
      <c r="I1560" s="12" t="s">
        <v>138</v>
      </c>
      <c r="J1560" s="10" t="s">
        <v>139</v>
      </c>
      <c r="K1560" s="13" t="s">
        <v>39037</v>
      </c>
      <c r="L1560" s="13" t="s">
        <v>1</v>
      </c>
      <c r="M1560" s="14">
        <v>3</v>
      </c>
      <c r="N1560" s="14">
        <v>3</v>
      </c>
      <c r="O1560" s="14">
        <v>3</v>
      </c>
      <c r="P1560" s="10" t="s">
        <v>355</v>
      </c>
      <c r="Q1560" s="12" t="s">
        <v>356</v>
      </c>
      <c r="R1560" s="12" t="s">
        <v>357</v>
      </c>
      <c r="S1560" s="15">
        <v>32.78998</v>
      </c>
      <c r="T1560" s="15">
        <v>-117.0228</v>
      </c>
    </row>
    <row r="1561" spans="1:20" x14ac:dyDescent="0.3">
      <c r="A1561" s="9">
        <v>17633</v>
      </c>
      <c r="B1561" s="10" t="s">
        <v>1413</v>
      </c>
      <c r="C1561" s="9">
        <v>66781</v>
      </c>
      <c r="D1561" s="10" t="s">
        <v>39038</v>
      </c>
      <c r="E1561" s="11" t="s">
        <v>37</v>
      </c>
      <c r="F1561" s="11" t="s">
        <v>37</v>
      </c>
      <c r="G1561" s="12" t="s">
        <v>1372</v>
      </c>
      <c r="H1561" s="12" t="s">
        <v>449</v>
      </c>
      <c r="I1561" s="12" t="s">
        <v>134</v>
      </c>
      <c r="J1561" s="10" t="s">
        <v>40</v>
      </c>
      <c r="K1561" s="13" t="s">
        <v>41</v>
      </c>
      <c r="L1561" s="13" t="s">
        <v>1</v>
      </c>
      <c r="M1561" s="14">
        <v>130</v>
      </c>
      <c r="N1561" s="14">
        <v>130</v>
      </c>
      <c r="O1561" s="14">
        <v>130</v>
      </c>
      <c r="P1561" s="10" t="s">
        <v>359</v>
      </c>
      <c r="Q1561" s="12" t="s">
        <v>360</v>
      </c>
      <c r="R1561" s="12" t="s">
        <v>361</v>
      </c>
      <c r="S1561" s="15">
        <v>38.444167</v>
      </c>
      <c r="T1561" s="15">
        <v>-87.174440000000004</v>
      </c>
    </row>
    <row r="1562" spans="1:20" x14ac:dyDescent="0.3">
      <c r="A1562" s="9">
        <v>62842</v>
      </c>
      <c r="B1562" s="10" t="s">
        <v>20547</v>
      </c>
      <c r="C1562" s="9">
        <v>66865</v>
      </c>
      <c r="D1562" s="10" t="s">
        <v>39039</v>
      </c>
      <c r="E1562" s="11" t="s">
        <v>37</v>
      </c>
      <c r="F1562" s="11" t="s">
        <v>37</v>
      </c>
      <c r="G1562" s="12" t="s">
        <v>1372</v>
      </c>
      <c r="H1562" s="12" t="s">
        <v>1378</v>
      </c>
      <c r="I1562" s="12" t="s">
        <v>168</v>
      </c>
      <c r="J1562" s="10" t="s">
        <v>139</v>
      </c>
      <c r="K1562" s="13" t="s">
        <v>39040</v>
      </c>
      <c r="L1562" s="13" t="s">
        <v>1</v>
      </c>
      <c r="M1562" s="14">
        <v>51.9</v>
      </c>
      <c r="N1562" s="14">
        <v>51.9</v>
      </c>
      <c r="O1562" s="14">
        <v>51.9</v>
      </c>
      <c r="P1562" s="10" t="s">
        <v>359</v>
      </c>
      <c r="Q1562" s="12" t="s">
        <v>360</v>
      </c>
      <c r="R1562" s="12" t="s">
        <v>361</v>
      </c>
      <c r="S1562" s="15">
        <v>41.723388999999997</v>
      </c>
      <c r="T1562" s="15">
        <v>-86.50658</v>
      </c>
    </row>
    <row r="1563" spans="1:20" x14ac:dyDescent="0.3">
      <c r="A1563" s="9">
        <v>18454</v>
      </c>
      <c r="B1563" s="10" t="s">
        <v>1026</v>
      </c>
      <c r="C1563" s="9">
        <v>66869</v>
      </c>
      <c r="D1563" s="10" t="s">
        <v>39041</v>
      </c>
      <c r="E1563" s="11" t="s">
        <v>37</v>
      </c>
      <c r="F1563" s="11" t="s">
        <v>37</v>
      </c>
      <c r="G1563" s="12" t="s">
        <v>339</v>
      </c>
      <c r="H1563" s="12" t="s">
        <v>1028</v>
      </c>
      <c r="I1563" s="12" t="s">
        <v>1029</v>
      </c>
      <c r="J1563" s="10" t="s">
        <v>40</v>
      </c>
      <c r="K1563" s="13" t="s">
        <v>1030</v>
      </c>
      <c r="L1563" s="13" t="s">
        <v>1</v>
      </c>
      <c r="M1563" s="14">
        <v>20</v>
      </c>
      <c r="N1563" s="14">
        <v>20</v>
      </c>
      <c r="O1563" s="14">
        <v>20</v>
      </c>
      <c r="P1563" s="10" t="s">
        <v>355</v>
      </c>
      <c r="Q1563" s="12" t="s">
        <v>356</v>
      </c>
      <c r="R1563" s="12" t="s">
        <v>357</v>
      </c>
      <c r="S1563" s="15">
        <v>27.864363999999998</v>
      </c>
      <c r="T1563" s="15">
        <v>-82.513919999999999</v>
      </c>
    </row>
    <row r="1564" spans="1:20" x14ac:dyDescent="0.3">
      <c r="A1564" s="9">
        <v>65869</v>
      </c>
      <c r="B1564" s="10" t="s">
        <v>12034</v>
      </c>
      <c r="C1564" s="9">
        <v>66953</v>
      </c>
      <c r="D1564" s="10" t="s">
        <v>39042</v>
      </c>
      <c r="E1564" s="11" t="s">
        <v>37</v>
      </c>
      <c r="F1564" s="11" t="s">
        <v>37</v>
      </c>
      <c r="G1564" s="12" t="s">
        <v>80</v>
      </c>
      <c r="H1564" s="12" t="s">
        <v>220</v>
      </c>
      <c r="I1564" s="12" t="s">
        <v>138</v>
      </c>
      <c r="J1564" s="10" t="s">
        <v>139</v>
      </c>
      <c r="K1564" s="13" t="s">
        <v>39043</v>
      </c>
      <c r="L1564" s="13" t="s">
        <v>1</v>
      </c>
      <c r="M1564" s="14">
        <v>1.9</v>
      </c>
      <c r="N1564" s="14">
        <v>1.9</v>
      </c>
      <c r="O1564" s="14">
        <v>1.9</v>
      </c>
      <c r="P1564" s="10" t="s">
        <v>359</v>
      </c>
      <c r="Q1564" s="12" t="s">
        <v>360</v>
      </c>
      <c r="R1564" s="12" t="s">
        <v>361</v>
      </c>
      <c r="S1564" s="15">
        <v>34.020899999999997</v>
      </c>
      <c r="T1564" s="15">
        <v>-118.0402</v>
      </c>
    </row>
    <row r="1565" spans="1:20" x14ac:dyDescent="0.3">
      <c r="A1565" s="9">
        <v>61944</v>
      </c>
      <c r="B1565" s="10" t="s">
        <v>10273</v>
      </c>
      <c r="C1565" s="9">
        <v>67010</v>
      </c>
      <c r="D1565" s="10" t="s">
        <v>39044</v>
      </c>
      <c r="E1565" s="11" t="s">
        <v>37</v>
      </c>
      <c r="F1565" s="11" t="s">
        <v>37</v>
      </c>
      <c r="G1565" s="12" t="s">
        <v>1216</v>
      </c>
      <c r="H1565" s="12" t="s">
        <v>1217</v>
      </c>
      <c r="I1565" s="12" t="s">
        <v>848</v>
      </c>
      <c r="J1565" s="10" t="s">
        <v>139</v>
      </c>
      <c r="K1565" s="13" t="s">
        <v>1991</v>
      </c>
      <c r="L1565" s="13" t="s">
        <v>1</v>
      </c>
      <c r="M1565" s="14">
        <v>4.9000000000000004</v>
      </c>
      <c r="N1565" s="14">
        <v>4.9000000000000004</v>
      </c>
      <c r="O1565" s="14">
        <v>4.9000000000000004</v>
      </c>
      <c r="P1565" s="10" t="s">
        <v>359</v>
      </c>
      <c r="Q1565" s="12" t="s">
        <v>360</v>
      </c>
      <c r="R1565" s="12" t="s">
        <v>361</v>
      </c>
      <c r="S1565" s="15">
        <v>44.178859000000003</v>
      </c>
      <c r="T1565" s="15">
        <v>-70.070300000000003</v>
      </c>
    </row>
    <row r="1566" spans="1:20" x14ac:dyDescent="0.3">
      <c r="A1566" s="9">
        <v>66023</v>
      </c>
      <c r="B1566" s="10" t="s">
        <v>39045</v>
      </c>
      <c r="C1566" s="9">
        <v>67128</v>
      </c>
      <c r="D1566" s="10" t="s">
        <v>39045</v>
      </c>
      <c r="E1566" s="11" t="s">
        <v>37</v>
      </c>
      <c r="F1566" s="11" t="s">
        <v>37</v>
      </c>
      <c r="G1566" s="12" t="s">
        <v>166</v>
      </c>
      <c r="H1566" s="12" t="s">
        <v>1685</v>
      </c>
      <c r="I1566" s="12" t="s">
        <v>147</v>
      </c>
      <c r="J1566" s="10" t="s">
        <v>139</v>
      </c>
      <c r="K1566" s="13" t="s">
        <v>39046</v>
      </c>
      <c r="L1566" s="13" t="s">
        <v>1</v>
      </c>
      <c r="M1566" s="14">
        <v>3</v>
      </c>
      <c r="N1566" s="14">
        <v>3</v>
      </c>
      <c r="O1566" s="14">
        <v>3</v>
      </c>
      <c r="P1566" s="10" t="s">
        <v>359</v>
      </c>
      <c r="Q1566" s="12" t="s">
        <v>360</v>
      </c>
      <c r="R1566" s="12" t="s">
        <v>361</v>
      </c>
      <c r="S1566" s="15">
        <v>36.764888999999997</v>
      </c>
      <c r="T1566" s="15">
        <v>-86.151039999999995</v>
      </c>
    </row>
    <row r="1567" spans="1:20" x14ac:dyDescent="0.3">
      <c r="A1567" s="9">
        <v>66059</v>
      </c>
      <c r="B1567" s="10" t="s">
        <v>28765</v>
      </c>
      <c r="C1567" s="9">
        <v>67497</v>
      </c>
      <c r="D1567" s="10" t="s">
        <v>28765</v>
      </c>
      <c r="E1567" s="11" t="s">
        <v>37</v>
      </c>
      <c r="F1567" s="11" t="s">
        <v>37</v>
      </c>
      <c r="G1567" s="12" t="s">
        <v>406</v>
      </c>
      <c r="H1567" s="12" t="s">
        <v>4103</v>
      </c>
      <c r="I1567" s="12" t="s">
        <v>408</v>
      </c>
      <c r="J1567" s="10" t="s">
        <v>139</v>
      </c>
      <c r="K1567" s="13" t="s">
        <v>39047</v>
      </c>
      <c r="L1567" s="13" t="s">
        <v>1</v>
      </c>
      <c r="M1567" s="14">
        <v>25</v>
      </c>
      <c r="N1567" s="14">
        <v>25</v>
      </c>
      <c r="O1567" s="14">
        <v>25</v>
      </c>
      <c r="P1567" s="10" t="s">
        <v>355</v>
      </c>
      <c r="Q1567" s="12" t="s">
        <v>356</v>
      </c>
      <c r="R1567" s="12" t="s">
        <v>357</v>
      </c>
      <c r="S1567" s="15">
        <v>39.182428999999999</v>
      </c>
      <c r="T1567" s="15">
        <v>-110.9772</v>
      </c>
    </row>
    <row r="1568" spans="1:20" x14ac:dyDescent="0.3">
      <c r="A1568" s="9">
        <v>66070</v>
      </c>
      <c r="B1568" s="10" t="s">
        <v>28790</v>
      </c>
      <c r="C1568" s="9">
        <v>67511</v>
      </c>
      <c r="D1568" s="10" t="s">
        <v>28790</v>
      </c>
      <c r="E1568" s="11" t="s">
        <v>37</v>
      </c>
      <c r="F1568" s="11" t="s">
        <v>37</v>
      </c>
      <c r="G1568" s="12" t="s">
        <v>406</v>
      </c>
      <c r="H1568" s="12" t="s">
        <v>4103</v>
      </c>
      <c r="I1568" s="12" t="s">
        <v>408</v>
      </c>
      <c r="J1568" s="10" t="s">
        <v>139</v>
      </c>
      <c r="K1568" s="13" t="s">
        <v>39048</v>
      </c>
      <c r="L1568" s="13" t="s">
        <v>1</v>
      </c>
      <c r="M1568" s="14">
        <v>50</v>
      </c>
      <c r="N1568" s="14">
        <v>50</v>
      </c>
      <c r="O1568" s="14">
        <v>50</v>
      </c>
      <c r="P1568" s="10" t="s">
        <v>355</v>
      </c>
      <c r="Q1568" s="12" t="s">
        <v>356</v>
      </c>
      <c r="R1568" s="12" t="s">
        <v>357</v>
      </c>
      <c r="S1568" s="15">
        <v>39.182428999999999</v>
      </c>
      <c r="T1568" s="15">
        <v>-110.9772</v>
      </c>
    </row>
    <row r="1569" spans="1:20" x14ac:dyDescent="0.3">
      <c r="A1569" s="9">
        <v>66296</v>
      </c>
      <c r="B1569" s="10" t="s">
        <v>39049</v>
      </c>
      <c r="C1569" s="9">
        <v>67607</v>
      </c>
      <c r="D1569" s="10" t="s">
        <v>39050</v>
      </c>
      <c r="E1569" s="11" t="s">
        <v>37</v>
      </c>
      <c r="F1569" s="11" t="s">
        <v>37</v>
      </c>
      <c r="G1569" s="12" t="s">
        <v>80</v>
      </c>
      <c r="H1569" s="12" t="s">
        <v>613</v>
      </c>
      <c r="I1569" s="12" t="s">
        <v>138</v>
      </c>
      <c r="J1569" s="10" t="s">
        <v>214</v>
      </c>
      <c r="K1569" s="13" t="s">
        <v>39051</v>
      </c>
      <c r="L1569" s="13" t="s">
        <v>1</v>
      </c>
      <c r="M1569" s="14">
        <v>2.5</v>
      </c>
      <c r="N1569" s="14">
        <v>2.5</v>
      </c>
      <c r="O1569" s="14">
        <v>1.8</v>
      </c>
      <c r="P1569" s="10" t="s">
        <v>359</v>
      </c>
      <c r="Q1569" s="12" t="s">
        <v>360</v>
      </c>
      <c r="R1569" s="12" t="s">
        <v>361</v>
      </c>
      <c r="S1569" s="15">
        <v>35.469099999999997</v>
      </c>
      <c r="T1569" s="15">
        <v>-119.169</v>
      </c>
    </row>
    <row r="1570" spans="1:20" x14ac:dyDescent="0.3">
      <c r="A1570" s="9">
        <v>66297</v>
      </c>
      <c r="B1570" s="10" t="s">
        <v>39052</v>
      </c>
      <c r="C1570" s="9">
        <v>67608</v>
      </c>
      <c r="D1570" s="10" t="s">
        <v>39053</v>
      </c>
      <c r="E1570" s="11" t="s">
        <v>37</v>
      </c>
      <c r="F1570" s="11" t="s">
        <v>37</v>
      </c>
      <c r="G1570" s="12" t="s">
        <v>80</v>
      </c>
      <c r="H1570" s="12" t="s">
        <v>613</v>
      </c>
      <c r="I1570" s="12" t="s">
        <v>138</v>
      </c>
      <c r="J1570" s="10" t="s">
        <v>214</v>
      </c>
      <c r="K1570" s="13" t="s">
        <v>39054</v>
      </c>
      <c r="L1570" s="13" t="s">
        <v>1</v>
      </c>
      <c r="M1570" s="14">
        <v>2.5</v>
      </c>
      <c r="N1570" s="14">
        <v>2.5</v>
      </c>
      <c r="O1570" s="14">
        <v>1.8</v>
      </c>
      <c r="P1570" s="10" t="s">
        <v>359</v>
      </c>
      <c r="Q1570" s="12" t="s">
        <v>360</v>
      </c>
      <c r="R1570" s="12" t="s">
        <v>361</v>
      </c>
      <c r="S1570" s="15">
        <v>35.467799999999997</v>
      </c>
      <c r="T1570" s="15">
        <v>-119.1536</v>
      </c>
    </row>
    <row r="1571" spans="1:20" x14ac:dyDescent="0.3">
      <c r="A1571" s="9">
        <v>61060</v>
      </c>
      <c r="B1571" s="10" t="s">
        <v>12947</v>
      </c>
      <c r="C1571" s="9">
        <v>67651</v>
      </c>
      <c r="D1571" s="10" t="s">
        <v>39055</v>
      </c>
      <c r="E1571" s="11" t="s">
        <v>37</v>
      </c>
      <c r="F1571" s="11" t="s">
        <v>37</v>
      </c>
      <c r="G1571" s="12" t="s">
        <v>92</v>
      </c>
      <c r="H1571" s="12" t="s">
        <v>6254</v>
      </c>
      <c r="I1571" s="12" t="s">
        <v>582</v>
      </c>
      <c r="J1571" s="10" t="s">
        <v>139</v>
      </c>
      <c r="K1571" s="13" t="s">
        <v>39056</v>
      </c>
      <c r="L1571" s="13" t="s">
        <v>1</v>
      </c>
      <c r="M1571" s="14">
        <v>100</v>
      </c>
      <c r="N1571" s="14">
        <v>100</v>
      </c>
      <c r="O1571" s="14">
        <v>100</v>
      </c>
      <c r="P1571" s="10" t="s">
        <v>355</v>
      </c>
      <c r="Q1571" s="12" t="s">
        <v>356</v>
      </c>
      <c r="R1571" s="12" t="s">
        <v>357</v>
      </c>
      <c r="S1571" s="15">
        <v>29.500689999999999</v>
      </c>
      <c r="T1571" s="15">
        <v>-95.081950000000006</v>
      </c>
    </row>
    <row r="1572" spans="1:20" x14ac:dyDescent="0.3">
      <c r="A1572" s="9">
        <v>61060</v>
      </c>
      <c r="B1572" s="10" t="s">
        <v>12947</v>
      </c>
      <c r="C1572" s="9">
        <v>67662</v>
      </c>
      <c r="D1572" s="10" t="s">
        <v>39057</v>
      </c>
      <c r="E1572" s="11" t="s">
        <v>37</v>
      </c>
      <c r="F1572" s="11" t="s">
        <v>37</v>
      </c>
      <c r="G1572" s="12" t="s">
        <v>465</v>
      </c>
      <c r="H1572" s="12" t="s">
        <v>1329</v>
      </c>
      <c r="I1572" s="12" t="s">
        <v>168</v>
      </c>
      <c r="J1572" s="10" t="s">
        <v>139</v>
      </c>
      <c r="K1572" s="13" t="s">
        <v>39058</v>
      </c>
      <c r="L1572" s="13" t="s">
        <v>1</v>
      </c>
      <c r="M1572" s="14">
        <v>70</v>
      </c>
      <c r="N1572" s="14">
        <v>70</v>
      </c>
      <c r="O1572" s="14">
        <v>70</v>
      </c>
      <c r="P1572" s="10" t="s">
        <v>359</v>
      </c>
      <c r="Q1572" s="12" t="s">
        <v>360</v>
      </c>
      <c r="R1572" s="12" t="s">
        <v>361</v>
      </c>
      <c r="S1572" s="15">
        <v>41.264198999999998</v>
      </c>
      <c r="T1572" s="15">
        <v>-89.875169999999997</v>
      </c>
    </row>
    <row r="1573" spans="1:20" x14ac:dyDescent="0.3">
      <c r="A1573" s="9">
        <v>66316</v>
      </c>
      <c r="B1573" s="10" t="s">
        <v>29024</v>
      </c>
      <c r="C1573" s="9">
        <v>67675</v>
      </c>
      <c r="D1573" s="10" t="s">
        <v>29025</v>
      </c>
      <c r="E1573" s="11" t="s">
        <v>37</v>
      </c>
      <c r="F1573" s="11" t="s">
        <v>37</v>
      </c>
      <c r="G1573" s="12" t="s">
        <v>3194</v>
      </c>
      <c r="H1573" s="12" t="s">
        <v>5642</v>
      </c>
      <c r="I1573" s="12" t="s">
        <v>168</v>
      </c>
      <c r="J1573" s="10" t="s">
        <v>139</v>
      </c>
      <c r="K1573" s="13" t="s">
        <v>31992</v>
      </c>
      <c r="L1573" s="13" t="s">
        <v>1</v>
      </c>
      <c r="M1573" s="14">
        <v>20</v>
      </c>
      <c r="N1573" s="14">
        <v>20</v>
      </c>
      <c r="O1573" s="14">
        <v>20</v>
      </c>
      <c r="P1573" s="10" t="s">
        <v>355</v>
      </c>
      <c r="Q1573" s="12" t="s">
        <v>356</v>
      </c>
      <c r="R1573" s="12" t="s">
        <v>357</v>
      </c>
      <c r="S1573" s="15">
        <v>40.987206</v>
      </c>
      <c r="T1573" s="15">
        <v>-76.834010000000006</v>
      </c>
    </row>
    <row r="1574" spans="1:20" x14ac:dyDescent="0.3">
      <c r="A1574" s="9">
        <v>60025</v>
      </c>
      <c r="B1574" s="10" t="s">
        <v>9493</v>
      </c>
      <c r="C1574" s="9">
        <v>67691</v>
      </c>
      <c r="D1574" s="10" t="s">
        <v>39059</v>
      </c>
      <c r="E1574" s="11" t="s">
        <v>37</v>
      </c>
      <c r="F1574" s="11" t="s">
        <v>37</v>
      </c>
      <c r="G1574" s="12" t="s">
        <v>80</v>
      </c>
      <c r="H1574" s="12" t="s">
        <v>613</v>
      </c>
      <c r="I1574" s="12" t="s">
        <v>138</v>
      </c>
      <c r="J1574" s="10" t="s">
        <v>139</v>
      </c>
      <c r="K1574" s="13" t="s">
        <v>39060</v>
      </c>
      <c r="L1574" s="13" t="s">
        <v>1</v>
      </c>
      <c r="M1574" s="14">
        <v>18.899999999999999</v>
      </c>
      <c r="N1574" s="14">
        <v>18.899999999999999</v>
      </c>
      <c r="O1574" s="14">
        <v>18.899999999999999</v>
      </c>
      <c r="P1574" s="10" t="s">
        <v>359</v>
      </c>
      <c r="Q1574" s="12" t="s">
        <v>360</v>
      </c>
      <c r="R1574" s="12" t="s">
        <v>361</v>
      </c>
      <c r="S1574" s="15">
        <v>35.514246</v>
      </c>
      <c r="T1574" s="15">
        <v>-119.041</v>
      </c>
    </row>
    <row r="1575" spans="1:20" x14ac:dyDescent="0.3">
      <c r="A1575" s="9">
        <v>66360</v>
      </c>
      <c r="B1575" s="10" t="s">
        <v>39061</v>
      </c>
      <c r="C1575" s="9">
        <v>67742</v>
      </c>
      <c r="D1575" s="10" t="s">
        <v>39062</v>
      </c>
      <c r="E1575" s="11" t="s">
        <v>37</v>
      </c>
      <c r="F1575" s="11" t="s">
        <v>37</v>
      </c>
      <c r="G1575" s="12" t="s">
        <v>92</v>
      </c>
      <c r="H1575" s="12" t="s">
        <v>3466</v>
      </c>
      <c r="I1575" s="12" t="s">
        <v>582</v>
      </c>
      <c r="J1575" s="10" t="s">
        <v>139</v>
      </c>
      <c r="K1575" s="13" t="s">
        <v>39063</v>
      </c>
      <c r="L1575" s="13" t="s">
        <v>1</v>
      </c>
      <c r="M1575" s="14">
        <v>12</v>
      </c>
      <c r="N1575" s="14">
        <v>12</v>
      </c>
      <c r="O1575" s="14">
        <v>12</v>
      </c>
      <c r="P1575" s="10" t="s">
        <v>322</v>
      </c>
      <c r="Q1575" s="12" t="s">
        <v>68</v>
      </c>
      <c r="R1575" s="12" t="s">
        <v>44</v>
      </c>
      <c r="S1575" s="15">
        <v>29.616944</v>
      </c>
      <c r="T1575" s="15">
        <v>-95.661389999999997</v>
      </c>
    </row>
    <row r="1576" spans="1:20" x14ac:dyDescent="0.3">
      <c r="A1576" s="9">
        <v>66372</v>
      </c>
      <c r="B1576" s="10" t="s">
        <v>39064</v>
      </c>
      <c r="C1576" s="9">
        <v>67775</v>
      </c>
      <c r="D1576" s="10" t="s">
        <v>39065</v>
      </c>
      <c r="E1576" s="11" t="s">
        <v>37</v>
      </c>
      <c r="F1576" s="11" t="s">
        <v>37</v>
      </c>
      <c r="G1576" s="12" t="s">
        <v>92</v>
      </c>
      <c r="H1576" s="12" t="s">
        <v>39066</v>
      </c>
      <c r="I1576" s="12" t="s">
        <v>582</v>
      </c>
      <c r="J1576" s="10" t="s">
        <v>139</v>
      </c>
      <c r="K1576" s="13" t="s">
        <v>39067</v>
      </c>
      <c r="L1576" s="13" t="s">
        <v>1</v>
      </c>
      <c r="M1576" s="14">
        <v>74</v>
      </c>
      <c r="N1576" s="14">
        <v>74</v>
      </c>
      <c r="O1576" s="14">
        <v>74</v>
      </c>
      <c r="P1576" s="10" t="s">
        <v>359</v>
      </c>
      <c r="Q1576" s="12" t="s">
        <v>360</v>
      </c>
      <c r="R1576" s="12" t="s">
        <v>361</v>
      </c>
      <c r="S1576" s="15">
        <v>31.173772</v>
      </c>
      <c r="T1576" s="15">
        <v>-98.657319999999999</v>
      </c>
    </row>
    <row r="1577" spans="1:20" x14ac:dyDescent="0.3">
      <c r="A1577" s="9">
        <v>66377</v>
      </c>
      <c r="B1577" s="10" t="s">
        <v>39068</v>
      </c>
      <c r="C1577" s="9">
        <v>67780</v>
      </c>
      <c r="D1577" s="10" t="s">
        <v>39069</v>
      </c>
      <c r="E1577" s="11" t="s">
        <v>37</v>
      </c>
      <c r="F1577" s="11" t="s">
        <v>37</v>
      </c>
      <c r="G1577" s="12" t="s">
        <v>92</v>
      </c>
      <c r="H1577" s="12" t="s">
        <v>22057</v>
      </c>
      <c r="I1577" s="12" t="s">
        <v>582</v>
      </c>
      <c r="J1577" s="10" t="s">
        <v>139</v>
      </c>
      <c r="K1577" s="13" t="s">
        <v>39070</v>
      </c>
      <c r="L1577" s="13" t="s">
        <v>1</v>
      </c>
      <c r="M1577" s="14">
        <v>53.3</v>
      </c>
      <c r="N1577" s="14">
        <v>53.3</v>
      </c>
      <c r="O1577" s="14">
        <v>53.3</v>
      </c>
      <c r="P1577" s="10" t="s">
        <v>359</v>
      </c>
      <c r="Q1577" s="12" t="s">
        <v>360</v>
      </c>
      <c r="R1577" s="12" t="s">
        <v>361</v>
      </c>
      <c r="S1577" s="15">
        <v>32.065944000000002</v>
      </c>
      <c r="T1577" s="15">
        <v>-96.21942</v>
      </c>
    </row>
    <row r="1578" spans="1:20" x14ac:dyDescent="0.3">
      <c r="A1578" s="9">
        <v>62161</v>
      </c>
      <c r="B1578" s="10" t="s">
        <v>19963</v>
      </c>
      <c r="C1578" s="9">
        <v>67787</v>
      </c>
      <c r="D1578" s="10" t="s">
        <v>39071</v>
      </c>
      <c r="E1578" s="11" t="s">
        <v>37</v>
      </c>
      <c r="F1578" s="11" t="s">
        <v>37</v>
      </c>
      <c r="G1578" s="12" t="s">
        <v>1033</v>
      </c>
      <c r="H1578" s="12" t="s">
        <v>1552</v>
      </c>
      <c r="I1578" s="12" t="s">
        <v>61</v>
      </c>
      <c r="J1578" s="10" t="s">
        <v>139</v>
      </c>
      <c r="K1578" s="13" t="s">
        <v>39072</v>
      </c>
      <c r="L1578" s="13" t="s">
        <v>1</v>
      </c>
      <c r="M1578" s="14">
        <v>400</v>
      </c>
      <c r="N1578" s="14">
        <v>400</v>
      </c>
      <c r="O1578" s="14">
        <v>400</v>
      </c>
      <c r="P1578" s="10" t="s">
        <v>359</v>
      </c>
      <c r="Q1578" s="12" t="s">
        <v>360</v>
      </c>
      <c r="R1578" s="12" t="s">
        <v>361</v>
      </c>
      <c r="S1578" s="15">
        <v>31.387499999999999</v>
      </c>
      <c r="T1578" s="15">
        <v>-84.055279999999996</v>
      </c>
    </row>
    <row r="1579" spans="1:20" x14ac:dyDescent="0.3">
      <c r="A1579" s="9">
        <v>66386</v>
      </c>
      <c r="B1579" s="10" t="s">
        <v>39073</v>
      </c>
      <c r="C1579" s="9">
        <v>67789</v>
      </c>
      <c r="D1579" s="10" t="s">
        <v>39074</v>
      </c>
      <c r="E1579" s="11" t="s">
        <v>37</v>
      </c>
      <c r="F1579" s="11" t="s">
        <v>37</v>
      </c>
      <c r="G1579" s="12" t="s">
        <v>92</v>
      </c>
      <c r="H1579" s="12" t="s">
        <v>24773</v>
      </c>
      <c r="I1579" s="12" t="s">
        <v>582</v>
      </c>
      <c r="J1579" s="10" t="s">
        <v>139</v>
      </c>
      <c r="K1579" s="13" t="s">
        <v>39067</v>
      </c>
      <c r="L1579" s="13" t="s">
        <v>1</v>
      </c>
      <c r="M1579" s="14">
        <v>61</v>
      </c>
      <c r="N1579" s="14">
        <v>61</v>
      </c>
      <c r="O1579" s="14">
        <v>61</v>
      </c>
      <c r="P1579" s="10" t="s">
        <v>359</v>
      </c>
      <c r="Q1579" s="12" t="s">
        <v>360</v>
      </c>
      <c r="R1579" s="12" t="s">
        <v>361</v>
      </c>
      <c r="S1579" s="15">
        <v>28.604773000000002</v>
      </c>
      <c r="T1579" s="15">
        <v>-99.469340000000003</v>
      </c>
    </row>
    <row r="1580" spans="1:20" x14ac:dyDescent="0.3">
      <c r="A1580" s="9">
        <v>66395</v>
      </c>
      <c r="B1580" s="10" t="s">
        <v>39075</v>
      </c>
      <c r="C1580" s="9">
        <v>67800</v>
      </c>
      <c r="D1580" s="10" t="s">
        <v>39076</v>
      </c>
      <c r="E1580" s="11" t="s">
        <v>37</v>
      </c>
      <c r="F1580" s="11" t="s">
        <v>37</v>
      </c>
      <c r="G1580" s="12" t="s">
        <v>935</v>
      </c>
      <c r="H1580" s="12" t="s">
        <v>10042</v>
      </c>
      <c r="I1580" s="12" t="s">
        <v>168</v>
      </c>
      <c r="J1580" s="10" t="s">
        <v>139</v>
      </c>
      <c r="K1580" s="13" t="s">
        <v>41</v>
      </c>
      <c r="L1580" s="13" t="s">
        <v>1</v>
      </c>
      <c r="M1580" s="14">
        <v>9.9</v>
      </c>
      <c r="N1580" s="14">
        <v>9.9</v>
      </c>
      <c r="O1580" s="14">
        <v>9.9</v>
      </c>
      <c r="P1580" s="10" t="s">
        <v>359</v>
      </c>
      <c r="Q1580" s="12" t="s">
        <v>360</v>
      </c>
      <c r="R1580" s="12" t="s">
        <v>361</v>
      </c>
      <c r="S1580" s="15">
        <v>38.369999999999997</v>
      </c>
      <c r="T1580" s="15">
        <v>-75.504999999999995</v>
      </c>
    </row>
    <row r="1581" spans="1:20" x14ac:dyDescent="0.3">
      <c r="A1581" s="9">
        <v>63289</v>
      </c>
      <c r="B1581" s="10" t="s">
        <v>23261</v>
      </c>
      <c r="C1581" s="9">
        <v>67840</v>
      </c>
      <c r="D1581" s="10" t="s">
        <v>39077</v>
      </c>
      <c r="E1581" s="11" t="s">
        <v>37</v>
      </c>
      <c r="F1581" s="11" t="s">
        <v>37</v>
      </c>
      <c r="G1581" s="12" t="s">
        <v>238</v>
      </c>
      <c r="H1581" s="12" t="s">
        <v>98</v>
      </c>
      <c r="I1581" s="12" t="s">
        <v>240</v>
      </c>
      <c r="J1581" s="10" t="s">
        <v>139</v>
      </c>
      <c r="K1581" s="13" t="s">
        <v>39078</v>
      </c>
      <c r="L1581" s="13" t="s">
        <v>1</v>
      </c>
      <c r="M1581" s="14">
        <v>200</v>
      </c>
      <c r="N1581" s="14">
        <v>200</v>
      </c>
      <c r="O1581" s="14">
        <v>200</v>
      </c>
      <c r="P1581" s="10" t="s">
        <v>355</v>
      </c>
      <c r="Q1581" s="12" t="s">
        <v>356</v>
      </c>
      <c r="R1581" s="12" t="s">
        <v>357</v>
      </c>
      <c r="S1581" s="15">
        <v>42.260024999999999</v>
      </c>
      <c r="T1581" s="15">
        <v>-73.854060000000004</v>
      </c>
    </row>
    <row r="1582" spans="1:20" x14ac:dyDescent="0.3">
      <c r="A1582" s="9">
        <v>66454</v>
      </c>
      <c r="B1582" s="10" t="s">
        <v>39079</v>
      </c>
      <c r="C1582" s="9">
        <v>67881</v>
      </c>
      <c r="D1582" s="10" t="s">
        <v>39079</v>
      </c>
      <c r="E1582" s="11" t="s">
        <v>37</v>
      </c>
      <c r="F1582" s="11" t="s">
        <v>37</v>
      </c>
      <c r="G1582" s="12" t="s">
        <v>3619</v>
      </c>
      <c r="H1582" s="12" t="s">
        <v>6263</v>
      </c>
      <c r="I1582" s="12" t="s">
        <v>168</v>
      </c>
      <c r="J1582" s="10" t="s">
        <v>139</v>
      </c>
      <c r="K1582" s="13" t="s">
        <v>39080</v>
      </c>
      <c r="L1582" s="13" t="s">
        <v>1</v>
      </c>
      <c r="M1582" s="14">
        <v>82.5</v>
      </c>
      <c r="N1582" s="14">
        <v>82.5</v>
      </c>
      <c r="O1582" s="14">
        <v>82.5</v>
      </c>
      <c r="P1582" s="10" t="s">
        <v>359</v>
      </c>
      <c r="Q1582" s="12" t="s">
        <v>360</v>
      </c>
      <c r="R1582" s="12" t="s">
        <v>361</v>
      </c>
      <c r="S1582" s="15">
        <v>36.835397</v>
      </c>
      <c r="T1582" s="15">
        <v>-77.528440000000003</v>
      </c>
    </row>
    <row r="1583" spans="1:20" x14ac:dyDescent="0.3">
      <c r="A1583" s="9">
        <v>64545</v>
      </c>
      <c r="B1583" s="10" t="s">
        <v>24972</v>
      </c>
      <c r="C1583" s="9">
        <v>68017</v>
      </c>
      <c r="D1583" s="10" t="s">
        <v>39081</v>
      </c>
      <c r="E1583" s="11" t="s">
        <v>37</v>
      </c>
      <c r="F1583" s="11" t="s">
        <v>37</v>
      </c>
      <c r="G1583" s="12" t="s">
        <v>396</v>
      </c>
      <c r="H1583" s="12" t="s">
        <v>10646</v>
      </c>
      <c r="I1583" s="12" t="s">
        <v>2671</v>
      </c>
      <c r="J1583" s="10" t="s">
        <v>139</v>
      </c>
      <c r="K1583" s="13" t="s">
        <v>39082</v>
      </c>
      <c r="L1583" s="13" t="s">
        <v>1</v>
      </c>
      <c r="M1583" s="14">
        <v>100</v>
      </c>
      <c r="N1583" s="14">
        <v>100</v>
      </c>
      <c r="O1583" s="14">
        <v>100</v>
      </c>
      <c r="P1583" s="10" t="s">
        <v>355</v>
      </c>
      <c r="Q1583" s="12" t="s">
        <v>356</v>
      </c>
      <c r="R1583" s="12" t="s">
        <v>357</v>
      </c>
      <c r="S1583" s="15">
        <v>39.047818999999997</v>
      </c>
      <c r="T1583" s="15">
        <v>-114.5385</v>
      </c>
    </row>
    <row r="1584" spans="1:20" x14ac:dyDescent="0.3">
      <c r="A1584" s="9">
        <v>66587</v>
      </c>
      <c r="B1584" s="10" t="s">
        <v>39083</v>
      </c>
      <c r="C1584" s="9">
        <v>68098</v>
      </c>
      <c r="D1584" s="10" t="s">
        <v>39084</v>
      </c>
      <c r="E1584" s="11" t="s">
        <v>37</v>
      </c>
      <c r="F1584" s="11" t="s">
        <v>37</v>
      </c>
      <c r="G1584" s="12" t="s">
        <v>3367</v>
      </c>
      <c r="H1584" s="12" t="s">
        <v>1428</v>
      </c>
      <c r="I1584" s="12" t="s">
        <v>147</v>
      </c>
      <c r="J1584" s="10" t="s">
        <v>139</v>
      </c>
      <c r="K1584" s="13" t="s">
        <v>39085</v>
      </c>
      <c r="L1584" s="13" t="s">
        <v>1</v>
      </c>
      <c r="M1584" s="14">
        <v>5.8</v>
      </c>
      <c r="N1584" s="14">
        <v>5.8</v>
      </c>
      <c r="O1584" s="14">
        <v>5.8</v>
      </c>
      <c r="P1584" s="10" t="s">
        <v>359</v>
      </c>
      <c r="Q1584" s="12" t="s">
        <v>360</v>
      </c>
      <c r="R1584" s="12" t="s">
        <v>361</v>
      </c>
      <c r="S1584" s="15">
        <v>35.384242999999998</v>
      </c>
      <c r="T1584" s="15">
        <v>-87.965119999999999</v>
      </c>
    </row>
    <row r="1585" spans="1:20" x14ac:dyDescent="0.3">
      <c r="A1585" s="9">
        <v>66597</v>
      </c>
      <c r="B1585" s="10" t="s">
        <v>39086</v>
      </c>
      <c r="C1585" s="9">
        <v>68111</v>
      </c>
      <c r="D1585" s="10" t="s">
        <v>39087</v>
      </c>
      <c r="E1585" s="11" t="s">
        <v>37</v>
      </c>
      <c r="F1585" s="11" t="s">
        <v>37</v>
      </c>
      <c r="G1585" s="12" t="s">
        <v>1033</v>
      </c>
      <c r="H1585" s="12" t="s">
        <v>3933</v>
      </c>
      <c r="I1585" s="12" t="s">
        <v>61</v>
      </c>
      <c r="J1585" s="10" t="s">
        <v>139</v>
      </c>
      <c r="K1585" s="13" t="s">
        <v>39088</v>
      </c>
      <c r="L1585" s="13" t="s">
        <v>1</v>
      </c>
      <c r="M1585" s="14">
        <v>250</v>
      </c>
      <c r="N1585" s="14">
        <v>250</v>
      </c>
      <c r="O1585" s="14">
        <v>250</v>
      </c>
      <c r="P1585" s="10" t="s">
        <v>359</v>
      </c>
      <c r="Q1585" s="12" t="s">
        <v>360</v>
      </c>
      <c r="R1585" s="12" t="s">
        <v>361</v>
      </c>
      <c r="S1585" s="15">
        <v>32.453803999999998</v>
      </c>
      <c r="T1585" s="15">
        <v>-83.581869999999995</v>
      </c>
    </row>
    <row r="1586" spans="1:20" x14ac:dyDescent="0.3">
      <c r="A1586" s="9">
        <v>65869</v>
      </c>
      <c r="B1586" s="10" t="s">
        <v>12034</v>
      </c>
      <c r="C1586" s="9">
        <v>68134</v>
      </c>
      <c r="D1586" s="10" t="s">
        <v>39089</v>
      </c>
      <c r="E1586" s="11" t="s">
        <v>37</v>
      </c>
      <c r="F1586" s="11" t="s">
        <v>37</v>
      </c>
      <c r="G1586" s="12" t="s">
        <v>465</v>
      </c>
      <c r="H1586" s="12" t="s">
        <v>3962</v>
      </c>
      <c r="I1586" s="12" t="s">
        <v>168</v>
      </c>
      <c r="J1586" s="10" t="s">
        <v>139</v>
      </c>
      <c r="K1586" s="13" t="s">
        <v>39090</v>
      </c>
      <c r="L1586" s="13" t="s">
        <v>1</v>
      </c>
      <c r="M1586" s="14">
        <v>1.3</v>
      </c>
      <c r="N1586" s="14">
        <v>1.3</v>
      </c>
      <c r="O1586" s="14">
        <v>1.3</v>
      </c>
      <c r="P1586" s="10" t="s">
        <v>359</v>
      </c>
      <c r="Q1586" s="12" t="s">
        <v>360</v>
      </c>
      <c r="R1586" s="12" t="s">
        <v>361</v>
      </c>
      <c r="S1586" s="15">
        <v>41.391080000000002</v>
      </c>
      <c r="T1586" s="15">
        <v>-88.142290000000003</v>
      </c>
    </row>
    <row r="1587" spans="1:20" x14ac:dyDescent="0.3">
      <c r="A1587" s="9">
        <v>66607</v>
      </c>
      <c r="B1587" s="10" t="s">
        <v>32041</v>
      </c>
      <c r="C1587" s="9">
        <v>68164</v>
      </c>
      <c r="D1587" s="10" t="s">
        <v>39091</v>
      </c>
      <c r="E1587" s="11" t="s">
        <v>37</v>
      </c>
      <c r="F1587" s="11" t="s">
        <v>37</v>
      </c>
      <c r="G1587" s="12" t="s">
        <v>92</v>
      </c>
      <c r="H1587" s="12" t="s">
        <v>4300</v>
      </c>
      <c r="I1587" s="12" t="s">
        <v>582</v>
      </c>
      <c r="J1587" s="10" t="s">
        <v>139</v>
      </c>
      <c r="K1587" s="13" t="s">
        <v>39092</v>
      </c>
      <c r="L1587" s="13" t="s">
        <v>1</v>
      </c>
      <c r="M1587" s="14">
        <v>151.4</v>
      </c>
      <c r="N1587" s="14">
        <v>151.4</v>
      </c>
      <c r="O1587" s="14">
        <v>151.4</v>
      </c>
      <c r="P1587" s="10" t="s">
        <v>355</v>
      </c>
      <c r="Q1587" s="12" t="s">
        <v>356</v>
      </c>
      <c r="R1587" s="12" t="s">
        <v>357</v>
      </c>
      <c r="S1587" s="15">
        <v>26.299598</v>
      </c>
      <c r="T1587" s="15">
        <v>-98.613349999999997</v>
      </c>
    </row>
    <row r="1588" spans="1:20" x14ac:dyDescent="0.3">
      <c r="A1588" s="9">
        <v>66607</v>
      </c>
      <c r="B1588" s="10" t="s">
        <v>32041</v>
      </c>
      <c r="C1588" s="9">
        <v>68167</v>
      </c>
      <c r="D1588" s="10" t="s">
        <v>39093</v>
      </c>
      <c r="E1588" s="11" t="s">
        <v>37</v>
      </c>
      <c r="F1588" s="11" t="s">
        <v>37</v>
      </c>
      <c r="G1588" s="12" t="s">
        <v>92</v>
      </c>
      <c r="H1588" s="12" t="s">
        <v>946</v>
      </c>
      <c r="I1588" s="12" t="s">
        <v>582</v>
      </c>
      <c r="J1588" s="10" t="s">
        <v>139</v>
      </c>
      <c r="K1588" s="13" t="s">
        <v>39094</v>
      </c>
      <c r="L1588" s="13" t="s">
        <v>1</v>
      </c>
      <c r="M1588" s="14">
        <v>30.7</v>
      </c>
      <c r="N1588" s="14">
        <v>30.7</v>
      </c>
      <c r="O1588" s="14">
        <v>30.7</v>
      </c>
      <c r="P1588" s="10" t="s">
        <v>355</v>
      </c>
      <c r="Q1588" s="12" t="s">
        <v>356</v>
      </c>
      <c r="R1588" s="12" t="s">
        <v>357</v>
      </c>
      <c r="S1588" s="15">
        <v>30.416730999999999</v>
      </c>
      <c r="T1588" s="15">
        <v>-96.992630000000005</v>
      </c>
    </row>
    <row r="1589" spans="1:20" x14ac:dyDescent="0.3">
      <c r="A1589" s="9">
        <v>66607</v>
      </c>
      <c r="B1589" s="10" t="s">
        <v>32041</v>
      </c>
      <c r="C1589" s="9">
        <v>68167</v>
      </c>
      <c r="D1589" s="10" t="s">
        <v>39093</v>
      </c>
      <c r="E1589" s="11" t="s">
        <v>37</v>
      </c>
      <c r="F1589" s="11" t="s">
        <v>37</v>
      </c>
      <c r="G1589" s="12" t="s">
        <v>92</v>
      </c>
      <c r="H1589" s="12" t="s">
        <v>946</v>
      </c>
      <c r="I1589" s="12" t="s">
        <v>582</v>
      </c>
      <c r="J1589" s="10" t="s">
        <v>139</v>
      </c>
      <c r="K1589" s="13" t="s">
        <v>39095</v>
      </c>
      <c r="L1589" s="13" t="s">
        <v>1</v>
      </c>
      <c r="M1589" s="14">
        <v>50.5</v>
      </c>
      <c r="N1589" s="14">
        <v>50.5</v>
      </c>
      <c r="O1589" s="14">
        <v>50.5</v>
      </c>
      <c r="P1589" s="10" t="s">
        <v>359</v>
      </c>
      <c r="Q1589" s="12" t="s">
        <v>360</v>
      </c>
      <c r="R1589" s="12" t="s">
        <v>361</v>
      </c>
      <c r="S1589" s="15">
        <v>30.416730999999999</v>
      </c>
      <c r="T1589" s="15">
        <v>-96.992630000000005</v>
      </c>
    </row>
    <row r="1590" spans="1:20" x14ac:dyDescent="0.3">
      <c r="A1590" s="9">
        <v>66607</v>
      </c>
      <c r="B1590" s="10" t="s">
        <v>32041</v>
      </c>
      <c r="C1590" s="9">
        <v>68169</v>
      </c>
      <c r="D1590" s="10" t="s">
        <v>39096</v>
      </c>
      <c r="E1590" s="11" t="s">
        <v>37</v>
      </c>
      <c r="F1590" s="11" t="s">
        <v>37</v>
      </c>
      <c r="G1590" s="12" t="s">
        <v>92</v>
      </c>
      <c r="H1590" s="12" t="s">
        <v>4300</v>
      </c>
      <c r="I1590" s="12" t="s">
        <v>582</v>
      </c>
      <c r="J1590" s="10" t="s">
        <v>139</v>
      </c>
      <c r="K1590" s="13" t="s">
        <v>39097</v>
      </c>
      <c r="L1590" s="13" t="s">
        <v>1</v>
      </c>
      <c r="M1590" s="14">
        <v>51.5</v>
      </c>
      <c r="N1590" s="14">
        <v>51.5</v>
      </c>
      <c r="O1590" s="14">
        <v>51.5</v>
      </c>
      <c r="P1590" s="10" t="s">
        <v>355</v>
      </c>
      <c r="Q1590" s="12" t="s">
        <v>356</v>
      </c>
      <c r="R1590" s="12" t="s">
        <v>357</v>
      </c>
      <c r="S1590" s="15">
        <v>26.419989000000001</v>
      </c>
      <c r="T1590" s="15">
        <v>-98.59111</v>
      </c>
    </row>
    <row r="1591" spans="1:20" x14ac:dyDescent="0.3">
      <c r="A1591" s="9">
        <v>66607</v>
      </c>
      <c r="B1591" s="10" t="s">
        <v>32041</v>
      </c>
      <c r="C1591" s="9">
        <v>68169</v>
      </c>
      <c r="D1591" s="10" t="s">
        <v>39096</v>
      </c>
      <c r="E1591" s="11" t="s">
        <v>37</v>
      </c>
      <c r="F1591" s="11" t="s">
        <v>37</v>
      </c>
      <c r="G1591" s="12" t="s">
        <v>92</v>
      </c>
      <c r="H1591" s="12" t="s">
        <v>4300</v>
      </c>
      <c r="I1591" s="12" t="s">
        <v>582</v>
      </c>
      <c r="J1591" s="10" t="s">
        <v>139</v>
      </c>
      <c r="K1591" s="13" t="s">
        <v>39098</v>
      </c>
      <c r="L1591" s="13" t="s">
        <v>1</v>
      </c>
      <c r="M1591" s="14">
        <v>100.5</v>
      </c>
      <c r="N1591" s="14">
        <v>100.5</v>
      </c>
      <c r="O1591" s="14">
        <v>100.5</v>
      </c>
      <c r="P1591" s="10" t="s">
        <v>359</v>
      </c>
      <c r="Q1591" s="12" t="s">
        <v>360</v>
      </c>
      <c r="R1591" s="12" t="s">
        <v>361</v>
      </c>
      <c r="S1591" s="15">
        <v>26.419989000000001</v>
      </c>
      <c r="T1591" s="15">
        <v>-98.59111</v>
      </c>
    </row>
    <row r="1592" spans="1:20" x14ac:dyDescent="0.3">
      <c r="A1592" s="9">
        <v>66684</v>
      </c>
      <c r="B1592" s="10" t="s">
        <v>39099</v>
      </c>
      <c r="C1592" s="9">
        <v>68291</v>
      </c>
      <c r="D1592" s="10" t="s">
        <v>39100</v>
      </c>
      <c r="E1592" s="11" t="s">
        <v>37</v>
      </c>
      <c r="F1592" s="11" t="s">
        <v>37</v>
      </c>
      <c r="G1592" s="12" t="s">
        <v>1197</v>
      </c>
      <c r="H1592" s="12" t="s">
        <v>167</v>
      </c>
      <c r="I1592" s="12" t="s">
        <v>408</v>
      </c>
      <c r="J1592" s="10" t="s">
        <v>139</v>
      </c>
      <c r="K1592" s="13" t="s">
        <v>39101</v>
      </c>
      <c r="L1592" s="13" t="s">
        <v>1</v>
      </c>
      <c r="M1592" s="14">
        <v>200</v>
      </c>
      <c r="N1592" s="14">
        <v>200</v>
      </c>
      <c r="O1592" s="14">
        <v>200</v>
      </c>
      <c r="P1592" s="10" t="s">
        <v>359</v>
      </c>
      <c r="Q1592" s="12" t="s">
        <v>360</v>
      </c>
      <c r="R1592" s="12" t="s">
        <v>361</v>
      </c>
      <c r="S1592" s="15">
        <v>44.09</v>
      </c>
      <c r="T1592" s="15">
        <v>-112.613</v>
      </c>
    </row>
    <row r="1593" spans="1:20" x14ac:dyDescent="0.3">
      <c r="A1593" s="9">
        <v>66684</v>
      </c>
      <c r="B1593" s="10" t="s">
        <v>39099</v>
      </c>
      <c r="C1593" s="9">
        <v>68291</v>
      </c>
      <c r="D1593" s="10" t="s">
        <v>39100</v>
      </c>
      <c r="E1593" s="11" t="s">
        <v>37</v>
      </c>
      <c r="F1593" s="11" t="s">
        <v>37</v>
      </c>
      <c r="G1593" s="12" t="s">
        <v>1197</v>
      </c>
      <c r="H1593" s="12" t="s">
        <v>167</v>
      </c>
      <c r="I1593" s="12" t="s">
        <v>408</v>
      </c>
      <c r="J1593" s="10" t="s">
        <v>139</v>
      </c>
      <c r="K1593" s="13" t="s">
        <v>39102</v>
      </c>
      <c r="L1593" s="13" t="s">
        <v>1</v>
      </c>
      <c r="M1593" s="14">
        <v>200</v>
      </c>
      <c r="N1593" s="14">
        <v>200</v>
      </c>
      <c r="O1593" s="14">
        <v>200</v>
      </c>
      <c r="P1593" s="10" t="s">
        <v>355</v>
      </c>
      <c r="Q1593" s="12" t="s">
        <v>356</v>
      </c>
      <c r="R1593" s="12" t="s">
        <v>357</v>
      </c>
      <c r="S1593" s="15">
        <v>44.09</v>
      </c>
      <c r="T1593" s="15">
        <v>-112.613</v>
      </c>
    </row>
    <row r="1594" spans="1:20" x14ac:dyDescent="0.3">
      <c r="A1594" s="9">
        <v>66694</v>
      </c>
      <c r="B1594" s="10" t="s">
        <v>39103</v>
      </c>
      <c r="C1594" s="9">
        <v>68304</v>
      </c>
      <c r="D1594" s="10" t="s">
        <v>39104</v>
      </c>
      <c r="E1594" s="11" t="s">
        <v>37</v>
      </c>
      <c r="F1594" s="11" t="s">
        <v>37</v>
      </c>
      <c r="G1594" s="12" t="s">
        <v>92</v>
      </c>
      <c r="H1594" s="12" t="s">
        <v>3498</v>
      </c>
      <c r="I1594" s="12" t="s">
        <v>582</v>
      </c>
      <c r="J1594" s="10" t="s">
        <v>139</v>
      </c>
      <c r="K1594" s="13" t="s">
        <v>39105</v>
      </c>
      <c r="L1594" s="13" t="s">
        <v>1</v>
      </c>
      <c r="M1594" s="14">
        <v>100</v>
      </c>
      <c r="N1594" s="14">
        <v>100</v>
      </c>
      <c r="O1594" s="14">
        <v>100</v>
      </c>
      <c r="P1594" s="10" t="s">
        <v>355</v>
      </c>
      <c r="Q1594" s="12" t="s">
        <v>356</v>
      </c>
      <c r="R1594" s="12" t="s">
        <v>357</v>
      </c>
      <c r="S1594" s="15">
        <v>33.186459999999997</v>
      </c>
      <c r="T1594" s="15">
        <v>-96.339479999999995</v>
      </c>
    </row>
    <row r="1595" spans="1:20" x14ac:dyDescent="0.3">
      <c r="A1595" s="9">
        <v>66697</v>
      </c>
      <c r="B1595" s="10" t="s">
        <v>33544</v>
      </c>
      <c r="C1595" s="9">
        <v>68307</v>
      </c>
      <c r="D1595" s="10" t="s">
        <v>39106</v>
      </c>
      <c r="E1595" s="11" t="s">
        <v>37</v>
      </c>
      <c r="F1595" s="11" t="s">
        <v>37</v>
      </c>
      <c r="G1595" s="12" t="s">
        <v>3049</v>
      </c>
      <c r="H1595" s="12" t="s">
        <v>10953</v>
      </c>
      <c r="I1595" s="12" t="s">
        <v>168</v>
      </c>
      <c r="J1595" s="10" t="s">
        <v>139</v>
      </c>
      <c r="K1595" s="13" t="s">
        <v>39107</v>
      </c>
      <c r="L1595" s="13" t="s">
        <v>1</v>
      </c>
      <c r="M1595" s="14">
        <v>150</v>
      </c>
      <c r="N1595" s="14">
        <v>150</v>
      </c>
      <c r="O1595" s="14">
        <v>150</v>
      </c>
      <c r="P1595" s="10" t="s">
        <v>355</v>
      </c>
      <c r="Q1595" s="12" t="s">
        <v>356</v>
      </c>
      <c r="R1595" s="12" t="s">
        <v>357</v>
      </c>
      <c r="S1595" s="15">
        <v>40.976962999999998</v>
      </c>
      <c r="T1595" s="15">
        <v>-80.748769999999993</v>
      </c>
    </row>
    <row r="1596" spans="1:20" x14ac:dyDescent="0.3">
      <c r="A1596" s="9">
        <v>66697</v>
      </c>
      <c r="B1596" s="10" t="s">
        <v>33544</v>
      </c>
      <c r="C1596" s="9">
        <v>68307</v>
      </c>
      <c r="D1596" s="10" t="s">
        <v>39106</v>
      </c>
      <c r="E1596" s="11" t="s">
        <v>37</v>
      </c>
      <c r="F1596" s="11" t="s">
        <v>37</v>
      </c>
      <c r="G1596" s="12" t="s">
        <v>3049</v>
      </c>
      <c r="H1596" s="12" t="s">
        <v>10953</v>
      </c>
      <c r="I1596" s="12" t="s">
        <v>168</v>
      </c>
      <c r="J1596" s="10" t="s">
        <v>139</v>
      </c>
      <c r="K1596" s="13" t="s">
        <v>39108</v>
      </c>
      <c r="L1596" s="13" t="s">
        <v>1</v>
      </c>
      <c r="M1596" s="14">
        <v>150</v>
      </c>
      <c r="N1596" s="14">
        <v>150</v>
      </c>
      <c r="O1596" s="14">
        <v>150</v>
      </c>
      <c r="P1596" s="10" t="s">
        <v>359</v>
      </c>
      <c r="Q1596" s="12" t="s">
        <v>360</v>
      </c>
      <c r="R1596" s="12" t="s">
        <v>361</v>
      </c>
      <c r="S1596" s="15">
        <v>40.976962999999998</v>
      </c>
      <c r="T1596" s="15">
        <v>-80.748769999999993</v>
      </c>
    </row>
    <row r="1597" spans="1:20" x14ac:dyDescent="0.3">
      <c r="A1597" s="9">
        <v>66697</v>
      </c>
      <c r="B1597" s="10" t="s">
        <v>33544</v>
      </c>
      <c r="C1597" s="9">
        <v>68308</v>
      </c>
      <c r="D1597" s="10" t="s">
        <v>39109</v>
      </c>
      <c r="E1597" s="11" t="s">
        <v>37</v>
      </c>
      <c r="F1597" s="11" t="s">
        <v>37</v>
      </c>
      <c r="G1597" s="12" t="s">
        <v>3049</v>
      </c>
      <c r="H1597" s="12" t="s">
        <v>171</v>
      </c>
      <c r="I1597" s="12" t="s">
        <v>168</v>
      </c>
      <c r="J1597" s="10" t="s">
        <v>139</v>
      </c>
      <c r="K1597" s="13" t="s">
        <v>19774</v>
      </c>
      <c r="L1597" s="13" t="s">
        <v>1</v>
      </c>
      <c r="M1597" s="14">
        <v>150</v>
      </c>
      <c r="N1597" s="14">
        <v>150</v>
      </c>
      <c r="O1597" s="14">
        <v>150</v>
      </c>
      <c r="P1597" s="10" t="s">
        <v>359</v>
      </c>
      <c r="Q1597" s="12" t="s">
        <v>360</v>
      </c>
      <c r="R1597" s="12" t="s">
        <v>361</v>
      </c>
      <c r="S1597" s="15">
        <v>39.457633000000001</v>
      </c>
      <c r="T1597" s="15">
        <v>-81.716350000000006</v>
      </c>
    </row>
    <row r="1598" spans="1:20" x14ac:dyDescent="0.3">
      <c r="A1598" s="9">
        <v>66697</v>
      </c>
      <c r="B1598" s="10" t="s">
        <v>33544</v>
      </c>
      <c r="C1598" s="9">
        <v>68308</v>
      </c>
      <c r="D1598" s="10" t="s">
        <v>39109</v>
      </c>
      <c r="E1598" s="11" t="s">
        <v>37</v>
      </c>
      <c r="F1598" s="11" t="s">
        <v>37</v>
      </c>
      <c r="G1598" s="12" t="s">
        <v>3049</v>
      </c>
      <c r="H1598" s="12" t="s">
        <v>171</v>
      </c>
      <c r="I1598" s="12" t="s">
        <v>168</v>
      </c>
      <c r="J1598" s="10" t="s">
        <v>139</v>
      </c>
      <c r="K1598" s="13" t="s">
        <v>39110</v>
      </c>
      <c r="L1598" s="13" t="s">
        <v>1</v>
      </c>
      <c r="M1598" s="14">
        <v>150</v>
      </c>
      <c r="N1598" s="14">
        <v>150</v>
      </c>
      <c r="O1598" s="14">
        <v>150</v>
      </c>
      <c r="P1598" s="10" t="s">
        <v>355</v>
      </c>
      <c r="Q1598" s="12" t="s">
        <v>356</v>
      </c>
      <c r="R1598" s="12" t="s">
        <v>357</v>
      </c>
      <c r="S1598" s="15">
        <v>39.457633000000001</v>
      </c>
      <c r="T1598" s="15">
        <v>-81.716350000000006</v>
      </c>
    </row>
    <row r="1599" spans="1:20" x14ac:dyDescent="0.3">
      <c r="A1599" s="9">
        <v>66697</v>
      </c>
      <c r="B1599" s="10" t="s">
        <v>33544</v>
      </c>
      <c r="C1599" s="9">
        <v>68310</v>
      </c>
      <c r="D1599" s="10" t="s">
        <v>39111</v>
      </c>
      <c r="E1599" s="11" t="s">
        <v>37</v>
      </c>
      <c r="F1599" s="11" t="s">
        <v>37</v>
      </c>
      <c r="G1599" s="12" t="s">
        <v>3619</v>
      </c>
      <c r="H1599" s="12" t="s">
        <v>11454</v>
      </c>
      <c r="I1599" s="12" t="s">
        <v>168</v>
      </c>
      <c r="J1599" s="10" t="s">
        <v>139</v>
      </c>
      <c r="K1599" s="13" t="s">
        <v>21137</v>
      </c>
      <c r="L1599" s="13" t="s">
        <v>1</v>
      </c>
      <c r="M1599" s="14">
        <v>90</v>
      </c>
      <c r="N1599" s="14">
        <v>90</v>
      </c>
      <c r="O1599" s="14">
        <v>90</v>
      </c>
      <c r="P1599" s="10" t="s">
        <v>359</v>
      </c>
      <c r="Q1599" s="12" t="s">
        <v>360</v>
      </c>
      <c r="R1599" s="12" t="s">
        <v>361</v>
      </c>
      <c r="S1599" s="15">
        <v>39.082878999999998</v>
      </c>
      <c r="T1599" s="15">
        <v>-78.237120000000004</v>
      </c>
    </row>
    <row r="1600" spans="1:20" x14ac:dyDescent="0.3">
      <c r="A1600" s="9">
        <v>66697</v>
      </c>
      <c r="B1600" s="10" t="s">
        <v>33544</v>
      </c>
      <c r="C1600" s="9">
        <v>68310</v>
      </c>
      <c r="D1600" s="10" t="s">
        <v>39111</v>
      </c>
      <c r="E1600" s="11" t="s">
        <v>37</v>
      </c>
      <c r="F1600" s="11" t="s">
        <v>37</v>
      </c>
      <c r="G1600" s="12" t="s">
        <v>3619</v>
      </c>
      <c r="H1600" s="12" t="s">
        <v>11454</v>
      </c>
      <c r="I1600" s="12" t="s">
        <v>168</v>
      </c>
      <c r="J1600" s="10" t="s">
        <v>139</v>
      </c>
      <c r="K1600" s="13" t="s">
        <v>39112</v>
      </c>
      <c r="L1600" s="13" t="s">
        <v>1</v>
      </c>
      <c r="M1600" s="14">
        <v>90</v>
      </c>
      <c r="N1600" s="14">
        <v>90</v>
      </c>
      <c r="O1600" s="14">
        <v>90</v>
      </c>
      <c r="P1600" s="10" t="s">
        <v>355</v>
      </c>
      <c r="Q1600" s="12" t="s">
        <v>356</v>
      </c>
      <c r="R1600" s="12" t="s">
        <v>357</v>
      </c>
      <c r="S1600" s="15">
        <v>39.082878999999998</v>
      </c>
      <c r="T1600" s="15">
        <v>-78.237120000000004</v>
      </c>
    </row>
    <row r="1601" spans="1:20" x14ac:dyDescent="0.3">
      <c r="A1601" s="9">
        <v>66697</v>
      </c>
      <c r="B1601" s="10" t="s">
        <v>33544</v>
      </c>
      <c r="C1601" s="9">
        <v>68311</v>
      </c>
      <c r="D1601" s="10" t="s">
        <v>39113</v>
      </c>
      <c r="E1601" s="11" t="s">
        <v>37</v>
      </c>
      <c r="F1601" s="11" t="s">
        <v>37</v>
      </c>
      <c r="G1601" s="12" t="s">
        <v>3619</v>
      </c>
      <c r="H1601" s="12" t="s">
        <v>2702</v>
      </c>
      <c r="I1601" s="12" t="s">
        <v>168</v>
      </c>
      <c r="J1601" s="10" t="s">
        <v>139</v>
      </c>
      <c r="K1601" s="13" t="s">
        <v>39114</v>
      </c>
      <c r="L1601" s="13" t="s">
        <v>1</v>
      </c>
      <c r="M1601" s="14">
        <v>150</v>
      </c>
      <c r="N1601" s="14">
        <v>150</v>
      </c>
      <c r="O1601" s="14">
        <v>150</v>
      </c>
      <c r="P1601" s="10" t="s">
        <v>355</v>
      </c>
      <c r="Q1601" s="12" t="s">
        <v>356</v>
      </c>
      <c r="R1601" s="12" t="s">
        <v>357</v>
      </c>
      <c r="S1601" s="15">
        <v>38.448518999999997</v>
      </c>
      <c r="T1601" s="15">
        <v>-78.800730000000001</v>
      </c>
    </row>
    <row r="1602" spans="1:20" x14ac:dyDescent="0.3">
      <c r="A1602" s="9">
        <v>66697</v>
      </c>
      <c r="B1602" s="10" t="s">
        <v>33544</v>
      </c>
      <c r="C1602" s="9">
        <v>68311</v>
      </c>
      <c r="D1602" s="10" t="s">
        <v>39113</v>
      </c>
      <c r="E1602" s="11" t="s">
        <v>37</v>
      </c>
      <c r="F1602" s="11" t="s">
        <v>37</v>
      </c>
      <c r="G1602" s="12" t="s">
        <v>3619</v>
      </c>
      <c r="H1602" s="12" t="s">
        <v>2702</v>
      </c>
      <c r="I1602" s="12" t="s">
        <v>168</v>
      </c>
      <c r="J1602" s="10" t="s">
        <v>139</v>
      </c>
      <c r="K1602" s="13" t="s">
        <v>39115</v>
      </c>
      <c r="L1602" s="13" t="s">
        <v>1</v>
      </c>
      <c r="M1602" s="14">
        <v>150</v>
      </c>
      <c r="N1602" s="14">
        <v>150</v>
      </c>
      <c r="O1602" s="14">
        <v>150</v>
      </c>
      <c r="P1602" s="10" t="s">
        <v>359</v>
      </c>
      <c r="Q1602" s="12" t="s">
        <v>360</v>
      </c>
      <c r="R1602" s="12" t="s">
        <v>361</v>
      </c>
      <c r="S1602" s="15">
        <v>38.448518999999997</v>
      </c>
      <c r="T1602" s="15">
        <v>-78.800730000000001</v>
      </c>
    </row>
    <row r="1603" spans="1:20" x14ac:dyDescent="0.3">
      <c r="A1603" s="9">
        <v>66771</v>
      </c>
      <c r="B1603" s="10" t="s">
        <v>39116</v>
      </c>
      <c r="C1603" s="9">
        <v>68381</v>
      </c>
      <c r="D1603" s="10" t="s">
        <v>39117</v>
      </c>
      <c r="E1603" s="11" t="s">
        <v>37</v>
      </c>
      <c r="F1603" s="11" t="s">
        <v>37</v>
      </c>
      <c r="G1603" s="12" t="s">
        <v>418</v>
      </c>
      <c r="H1603" s="12" t="s">
        <v>3363</v>
      </c>
      <c r="I1603" s="12" t="s">
        <v>179</v>
      </c>
      <c r="J1603" s="10" t="s">
        <v>139</v>
      </c>
      <c r="K1603" s="13" t="s">
        <v>10016</v>
      </c>
      <c r="L1603" s="13" t="s">
        <v>1</v>
      </c>
      <c r="M1603" s="14">
        <v>220</v>
      </c>
      <c r="N1603" s="14">
        <v>220</v>
      </c>
      <c r="O1603" s="14" t="s">
        <v>45</v>
      </c>
      <c r="P1603" s="10" t="s">
        <v>52</v>
      </c>
      <c r="Q1603" s="12" t="s">
        <v>53</v>
      </c>
      <c r="R1603" s="12" t="s">
        <v>54</v>
      </c>
      <c r="S1603" s="15">
        <v>35.265512999999999</v>
      </c>
      <c r="T1603" s="15">
        <v>-95.929050000000004</v>
      </c>
    </row>
    <row r="1604" spans="1:20" x14ac:dyDescent="0.3">
      <c r="A1604" s="9">
        <v>66773</v>
      </c>
      <c r="B1604" s="10" t="s">
        <v>39118</v>
      </c>
      <c r="C1604" s="9">
        <v>68383</v>
      </c>
      <c r="D1604" s="10" t="s">
        <v>39119</v>
      </c>
      <c r="E1604" s="11" t="s">
        <v>37</v>
      </c>
      <c r="F1604" s="11" t="s">
        <v>37</v>
      </c>
      <c r="G1604" s="12" t="s">
        <v>92</v>
      </c>
      <c r="H1604" s="12" t="s">
        <v>2393</v>
      </c>
      <c r="I1604" s="12" t="s">
        <v>582</v>
      </c>
      <c r="J1604" s="10" t="s">
        <v>139</v>
      </c>
      <c r="K1604" s="13" t="s">
        <v>39120</v>
      </c>
      <c r="L1604" s="13" t="s">
        <v>1</v>
      </c>
      <c r="M1604" s="14">
        <v>80</v>
      </c>
      <c r="N1604" s="14">
        <v>80</v>
      </c>
      <c r="O1604" s="14">
        <v>80</v>
      </c>
      <c r="P1604" s="10" t="s">
        <v>359</v>
      </c>
      <c r="Q1604" s="12" t="s">
        <v>360</v>
      </c>
      <c r="R1604" s="12" t="s">
        <v>361</v>
      </c>
      <c r="S1604" s="15">
        <v>32.830278999999997</v>
      </c>
      <c r="T1604" s="15">
        <v>-100.0106</v>
      </c>
    </row>
    <row r="1605" spans="1:20" x14ac:dyDescent="0.3">
      <c r="A1605" s="9">
        <v>66775</v>
      </c>
      <c r="B1605" s="10" t="s">
        <v>39121</v>
      </c>
      <c r="C1605" s="9">
        <v>68385</v>
      </c>
      <c r="D1605" s="10" t="s">
        <v>39122</v>
      </c>
      <c r="E1605" s="11" t="s">
        <v>37</v>
      </c>
      <c r="F1605" s="11" t="s">
        <v>37</v>
      </c>
      <c r="G1605" s="12" t="s">
        <v>92</v>
      </c>
      <c r="H1605" s="12" t="s">
        <v>10368</v>
      </c>
      <c r="I1605" s="12" t="s">
        <v>582</v>
      </c>
      <c r="J1605" s="10" t="s">
        <v>139</v>
      </c>
      <c r="K1605" s="13" t="s">
        <v>39123</v>
      </c>
      <c r="L1605" s="13" t="s">
        <v>1</v>
      </c>
      <c r="M1605" s="14">
        <v>174</v>
      </c>
      <c r="N1605" s="14">
        <v>174</v>
      </c>
      <c r="O1605" s="14">
        <v>174</v>
      </c>
      <c r="P1605" s="10" t="s">
        <v>52</v>
      </c>
      <c r="Q1605" s="12" t="s">
        <v>53</v>
      </c>
      <c r="R1605" s="12" t="s">
        <v>54</v>
      </c>
      <c r="S1605" s="15">
        <v>32.851266000000003</v>
      </c>
      <c r="T1605" s="15">
        <v>-100.3342</v>
      </c>
    </row>
    <row r="1606" spans="1:20" x14ac:dyDescent="0.3">
      <c r="A1606" s="2" t="s">
        <v>1</v>
      </c>
    </row>
    <row r="1607" spans="1:20" ht="137.94999999999999" customHeight="1" x14ac:dyDescent="0.3">
      <c r="A1607" s="18" t="s">
        <v>30605</v>
      </c>
      <c r="B1607" s="18"/>
      <c r="C1607" s="18"/>
      <c r="D1607" s="18"/>
      <c r="E1607" s="18"/>
      <c r="F1607" s="18"/>
      <c r="G1607" s="18"/>
      <c r="H1607" s="18"/>
      <c r="I1607" s="18"/>
      <c r="J1607" s="18"/>
      <c r="K1607" s="18"/>
      <c r="L1607" s="18"/>
      <c r="M1607" s="18"/>
      <c r="N1607" s="18"/>
      <c r="O1607" s="18"/>
      <c r="P1607" s="18"/>
      <c r="Q1607" s="18"/>
      <c r="R1607" s="18"/>
      <c r="S1607" s="18"/>
      <c r="T1607" s="18"/>
    </row>
  </sheetData>
  <mergeCells count="2">
    <mergeCell ref="A1:L1"/>
    <mergeCell ref="A1607:T1607"/>
  </mergeCells>
  <hyperlinks>
    <hyperlink ref="E4" r:id="rId1" display="https://www.google.com/maps/@37.883300,-84.101700,450m/data=!3m1!1e3!4m5!3m4!1s0x0:0x0!8m2!3d37.883300!4d-84.101700" xr:uid="{B6B5476D-F96D-4C57-9FBD-AD55A421EC4D}"/>
    <hyperlink ref="F4" r:id="rId2" display="https://www.bing.com/maps?cp=37.883300~-84.101700&amp;style=o&amp;lvl=18&amp;dir=0&amp;sp=point.37.883300_-84.101700_J K Smith" xr:uid="{C3D4669C-EFF1-4B15-9BEE-8EF280C13F1C}"/>
    <hyperlink ref="E5" r:id="rId3" display="https://www.google.com/maps/@37.883300,-84.101700,450m/data=!3m1!1e3!4m5!3m4!1s0x0:0x0!8m2!3d37.883300!4d-84.101700" xr:uid="{F5090F5F-9164-4741-840B-FF34FF8D7D33}"/>
    <hyperlink ref="F5" r:id="rId4" display="https://www.bing.com/maps?cp=37.883300~-84.101700&amp;style=o&amp;lvl=18&amp;dir=0&amp;sp=point.37.883300_-84.101700_J K Smith" xr:uid="{621B8191-5130-4574-B515-74E7B33E793D}"/>
    <hyperlink ref="E6" r:id="rId5" display="https://www.google.com/maps/@37.883300,-84.101700,450m/data=!3m1!1e3!4m5!3m4!1s0x0:0x0!8m2!3d37.883300!4d-84.101700" xr:uid="{C9E8BE0D-BA57-486E-B2E3-C3810A81DA58}"/>
    <hyperlink ref="F6" r:id="rId6" display="https://www.bing.com/maps?cp=37.883300~-84.101700&amp;style=o&amp;lvl=18&amp;dir=0&amp;sp=point.37.883300_-84.101700_J K Smith" xr:uid="{647EA4DA-B1B6-4D8E-B782-267C61D47A71}"/>
    <hyperlink ref="E7" r:id="rId7" display="https://www.google.com/maps/@37.883300,-84.101700,450m/data=!3m1!1e3!4m5!3m4!1s0x0:0x0!8m2!3d37.883300!4d-84.101700" xr:uid="{150181E8-5740-4863-A22A-D49F601F7692}"/>
    <hyperlink ref="F7" r:id="rId8" display="https://www.bing.com/maps?cp=37.883300~-84.101700&amp;style=o&amp;lvl=18&amp;dir=0&amp;sp=point.37.883300_-84.101700_J K Smith" xr:uid="{BB1BC451-5A22-408B-B30F-99A5AD0009C5}"/>
    <hyperlink ref="E8" r:id="rId9" display="https://www.google.com/maps/@64.847743,-147.735063,450m/data=!3m1!1e3!4m5!3m4!1s0x0:0x0!8m2!3d64.847743!4d-147.735063" xr:uid="{BF4F18A9-7D1E-4988-B60F-FBAAD8BA0150}"/>
    <hyperlink ref="F8" r:id="rId10" display="https://www.bing.com/maps?cp=64.847743~-147.735063&amp;style=o&amp;lvl=18&amp;dir=0&amp;sp=point.64.847743_-147.735063_Chena Power Plant" xr:uid="{3C1E71B9-8485-4976-9BE4-F9036989FFC3}"/>
    <hyperlink ref="E9" r:id="rId11" display="https://www.google.com/maps/@29.733056,-81.632778,450m/data=!3m1!1e3!4m5!3m4!1s0x0:0x0!8m2!3d29.733056!4d-81.632778" xr:uid="{A4A9C230-5EE3-49F8-BDC3-319261210CE0}"/>
    <hyperlink ref="F9" r:id="rId12" display="https://www.bing.com/maps?cp=29.733056~-81.632778&amp;style=o&amp;lvl=18&amp;dir=0&amp;sp=point.29.733056_-81.632778_Seminole (FL)" xr:uid="{6880E201-72E0-4652-A37D-2346E5CFA162}"/>
    <hyperlink ref="E10" r:id="rId13" display="https://www.google.com/maps/@38.488900,-112.853300,450m/data=!3m1!1e3!4m5!3m4!1s0x0:0x0!8m2!3d38.488900!4d-112.853300" xr:uid="{6913139A-0842-4F39-ABA9-50A5A385A978}"/>
    <hyperlink ref="F10" r:id="rId14" display="https://www.bing.com/maps?cp=38.488900~-112.853300&amp;style=o&amp;lvl=18&amp;dir=0&amp;sp=point.38.488900_-112.853300_Blundell" xr:uid="{9481FD6D-9B18-4D1E-8BB5-883A97A006B2}"/>
    <hyperlink ref="E11" r:id="rId15" display="https://www.google.com/maps/@33.918151,-118.427648,450m/data=!3m1!1e3!4m5!3m4!1s0x0:0x0!8m2!3d33.918151!4d-118.427648" xr:uid="{B9A66D16-CA2C-4EB4-9CDF-73BFB424EA20}"/>
    <hyperlink ref="F11" r:id="rId16" display="https://www.bing.com/maps?cp=33.918151~-118.427648&amp;style=o&amp;lvl=18&amp;dir=0&amp;sp=point.33.918151_-118.427648_Scattergood" xr:uid="{CFCB415C-E771-42E6-AC0A-533DDAC0D3DE}"/>
    <hyperlink ref="E12" r:id="rId17" display="https://www.google.com/maps/@33.918151,-118.427648,450m/data=!3m1!1e3!4m5!3m4!1s0x0:0x0!8m2!3d33.918151!4d-118.427648" xr:uid="{FD674AB1-2360-4D44-91B4-5F0E7E5DE120}"/>
    <hyperlink ref="F12" r:id="rId18" display="https://www.bing.com/maps?cp=33.918151~-118.427648&amp;style=o&amp;lvl=18&amp;dir=0&amp;sp=point.33.918151_-118.427648_Scattergood" xr:uid="{CE411F4E-9DF0-4FCE-AA09-C61F1A3CCF76}"/>
    <hyperlink ref="E13" r:id="rId19" display="https://www.google.com/maps/@41.448420,-73.295321,450m/data=!3m1!1e3!4m5!3m4!1s0x0:0x0!8m2!3d41.448420!4d-73.295321" xr:uid="{83015341-DB1A-47B6-BA22-47CB3EAE65B3}"/>
    <hyperlink ref="F13" r:id="rId20" display="https://www.bing.com/maps?cp=41.448420~-73.295321&amp;style=o&amp;lvl=18&amp;dir=0&amp;sp=point.41.448420_-73.295321_Shepaug" xr:uid="{EAC6C4FD-4A77-442B-919E-A27C37E57F29}"/>
    <hyperlink ref="E14" r:id="rId21" display="https://www.google.com/maps/@28.080100,-81.922900,450m/data=!3m1!1e3!4m5!3m4!1s0x0:0x0!8m2!3d28.080100!4d-81.922900" xr:uid="{F86B2B23-2220-4166-9927-916E9E9D3080}"/>
    <hyperlink ref="F14" r:id="rId22" display="https://www.bing.com/maps?cp=28.080100~-81.922900&amp;style=o&amp;lvl=18&amp;dir=0&amp;sp=point.28.080100_-81.922900_C D McIntosh Jr" xr:uid="{DEA9D636-E4AD-45CB-AC77-4EB50202CC2B}"/>
    <hyperlink ref="E15" r:id="rId23" display="https://www.google.com/maps/@28.080100,-81.922900,450m/data=!3m1!1e3!4m5!3m4!1s0x0:0x0!8m2!3d28.080100!4d-81.922900" xr:uid="{1889D533-BB2D-4822-925C-90A0C8ED42F0}"/>
    <hyperlink ref="F15" r:id="rId24" display="https://www.bing.com/maps?cp=28.080100~-81.922900&amp;style=o&amp;lvl=18&amp;dir=0&amp;sp=point.28.080100_-81.922900_C D McIntosh Jr" xr:uid="{A4E7A903-6BB3-4704-9BF4-FBB7B5EAAB61}"/>
    <hyperlink ref="E16" r:id="rId25" display="https://www.google.com/maps/@30.452200,-84.400000,450m/data=!3m1!1e3!4m5!3m4!1s0x0:0x0!8m2!3d30.452200!4d-84.400000" xr:uid="{2D021ECD-218B-4095-9FDC-FD75D92DFFD3}"/>
    <hyperlink ref="F16" r:id="rId26" display="https://www.bing.com/maps?cp=30.452200~-84.400000&amp;style=o&amp;lvl=18&amp;dir=0&amp;sp=point.30.452200_-84.400000_Arvah B Hopkins" xr:uid="{320974C3-0D23-449C-807D-A2739C8BD975}"/>
    <hyperlink ref="E17" r:id="rId27" display="https://www.google.com/maps/@30.452200,-84.400000,450m/data=!3m1!1e3!4m5!3m4!1s0x0:0x0!8m2!3d30.452200!4d-84.400000" xr:uid="{743D9F63-4AE5-4885-923C-13EAC198442A}"/>
    <hyperlink ref="F17" r:id="rId28" display="https://www.bing.com/maps?cp=30.452200~-84.400000&amp;style=o&amp;lvl=18&amp;dir=0&amp;sp=point.30.452200_-84.400000_Arvah B Hopkins" xr:uid="{5A86F8B3-E02B-4EBD-B1B4-FBA932C52AC3}"/>
    <hyperlink ref="E18" r:id="rId29" display="https://www.google.com/maps/@30.452200,-84.400000,450m/data=!3m1!1e3!4m5!3m4!1s0x0:0x0!8m2!3d30.452200!4d-84.400000" xr:uid="{F1BB2FE1-D6F5-404B-9C47-93C518BE884E}"/>
    <hyperlink ref="F18" r:id="rId30" display="https://www.bing.com/maps?cp=30.452200~-84.400000&amp;style=o&amp;lvl=18&amp;dir=0&amp;sp=point.30.452200_-84.400000_Arvah B Hopkins" xr:uid="{722A6717-BA70-41FB-9609-48327F551B8A}"/>
    <hyperlink ref="E19" r:id="rId31" display="https://www.google.com/maps/@41.835278,-106.242778,450m/data=!3m1!1e3!4m5!3m4!1s0x0:0x0!8m2!3d41.835278!4d-106.242778" xr:uid="{7D576EB6-9F20-4C82-8567-6BC02F80221E}"/>
    <hyperlink ref="F19" r:id="rId32" display="https://www.bing.com/maps?cp=41.835278~-106.242778&amp;style=o&amp;lvl=18&amp;dir=0&amp;sp=point.41.835278_-106.242778_Medicine Bow" xr:uid="{9123DE71-4A2C-4216-8C1C-EF5CB0EB7B40}"/>
    <hyperlink ref="E20" r:id="rId33" display="https://www.google.com/maps/@41.835278,-106.242778,450m/data=!3m1!1e3!4m5!3m4!1s0x0:0x0!8m2!3d41.835278!4d-106.242778" xr:uid="{F1459E09-54ED-439F-9A8E-79F445BCEB1C}"/>
    <hyperlink ref="F20" r:id="rId34" display="https://www.bing.com/maps?cp=41.835278~-106.242778&amp;style=o&amp;lvl=18&amp;dir=0&amp;sp=point.41.835278_-106.242778_Medicine Bow" xr:uid="{3804155F-3510-4C22-B77A-F3D2B905F94F}"/>
    <hyperlink ref="E21" r:id="rId35" display="https://www.google.com/maps/@48.863333,-117.345277,450m/data=!3m1!1e3!4m5!3m4!1s0x0:0x0!8m2!3d48.863333!4d-117.345277" xr:uid="{CF49CACF-28D5-4FC6-8EDC-D28DAE7D768F}"/>
    <hyperlink ref="F21" r:id="rId36" display="https://www.bing.com/maps?cp=48.863333~-117.345277&amp;style=o&amp;lvl=18&amp;dir=0&amp;sp=point.48.863333_-117.345277_Sullivan CR" xr:uid="{8DB12BB4-EB21-4ED3-AA4A-58AD4856AF83}"/>
    <hyperlink ref="E22" r:id="rId37" display="https://www.google.com/maps/@48.863333,-117.345277,450m/data=!3m1!1e3!4m5!3m4!1s0x0:0x0!8m2!3d48.863333!4d-117.345277" xr:uid="{6634E385-C7AE-43CB-A283-C0DA14E6B775}"/>
    <hyperlink ref="F22" r:id="rId38" display="https://www.bing.com/maps?cp=48.863333~-117.345277&amp;style=o&amp;lvl=18&amp;dir=0&amp;sp=point.48.863333_-117.345277_Sullivan CR" xr:uid="{B5CD613F-BFB9-43B6-9430-8C1F1551BD2B}"/>
    <hyperlink ref="E23" r:id="rId39" display="https://www.google.com/maps/@44.875000,-68.673055,450m/data=!3m1!1e3!4m5!3m4!1s0x0:0x0!8m2!3d44.875000!4d-68.673055" xr:uid="{A63346F2-3847-449A-9602-554051D07790}"/>
    <hyperlink ref="F23" r:id="rId40" display="https://www.bing.com/maps?cp=44.875000~-68.673055&amp;style=o&amp;lvl=18&amp;dir=0&amp;sp=point.44.875000_-68.673055_Basin Mills" xr:uid="{A81A6C09-3C1E-4250-911F-31803B4187D8}"/>
    <hyperlink ref="E24" r:id="rId41" display="https://www.google.com/maps/@44.875000,-68.673055,450m/data=!3m1!1e3!4m5!3m4!1s0x0:0x0!8m2!3d44.875000!4d-68.673055" xr:uid="{2A093C89-8164-44D0-85F2-CC25F44645E1}"/>
    <hyperlink ref="F24" r:id="rId42" display="https://www.bing.com/maps?cp=44.875000~-68.673055&amp;style=o&amp;lvl=18&amp;dir=0&amp;sp=point.44.875000_-68.673055_Basin Mills" xr:uid="{475DA047-19A5-441A-BAB9-60247D22B085}"/>
    <hyperlink ref="E25" r:id="rId43" display="https://www.google.com/maps/@44.875000,-68.673055,450m/data=!3m1!1e3!4m5!3m4!1s0x0:0x0!8m2!3d44.875000!4d-68.673055" xr:uid="{2C9F4A9F-92B9-4889-BD67-7CC6F0F826A2}"/>
    <hyperlink ref="F25" r:id="rId44" display="https://www.bing.com/maps?cp=44.875000~-68.673055&amp;style=o&amp;lvl=18&amp;dir=0&amp;sp=point.44.875000_-68.673055_Basin Mills" xr:uid="{22F4F9AE-6A68-46FA-B1BF-9B66A102FF53}"/>
    <hyperlink ref="E26" r:id="rId45" display="https://www.google.com/maps/@44.836667,-68.698055,450m/data=!3m1!1e3!4m5!3m4!1s0x0:0x0!8m2!3d44.836667!4d-68.698055" xr:uid="{FB5FD0B7-0392-4E10-BFB1-6CADF3826FED}"/>
    <hyperlink ref="F26" r:id="rId46" display="https://www.bing.com/maps?cp=44.836667~-68.698055&amp;style=o&amp;lvl=18&amp;dir=0&amp;sp=point.44.836667_-68.698055_Veazie C" xr:uid="{10351C10-3613-4947-81DC-463421599577}"/>
    <hyperlink ref="E27" r:id="rId47" display="https://www.google.com/maps/@60.555889,-145.752983,450m/data=!3m1!1e3!4m5!3m4!1s0x0:0x0!8m2!3d60.555889!4d-145.752983" xr:uid="{232613E2-DD08-4B51-8A44-63149EBF4844}"/>
    <hyperlink ref="F27" r:id="rId48" display="https://www.bing.com/maps?cp=60.555889~-145.752983&amp;style=o&amp;lvl=18&amp;dir=0&amp;sp=point.60.555889_-145.752983_Orca" xr:uid="{D74E5845-072E-4B20-8761-5C1B70D8D132}"/>
    <hyperlink ref="E28" r:id="rId49" display="https://www.google.com/maps/@60.555889,-145.752983,450m/data=!3m1!1e3!4m5!3m4!1s0x0:0x0!8m2!3d60.555889!4d-145.752983" xr:uid="{F209FDBE-6D1D-4C4A-BAC8-7A230473524D}"/>
    <hyperlink ref="F28" r:id="rId50" display="https://www.bing.com/maps?cp=60.555889~-145.752983&amp;style=o&amp;lvl=18&amp;dir=0&amp;sp=point.60.555889_-145.752983_Orca" xr:uid="{0EFDE31B-CBD8-483F-B59C-379357537D2E}"/>
    <hyperlink ref="E29" r:id="rId51" display="https://www.google.com/maps/@39.394414,-101.058372,450m/data=!3m1!1e3!4m5!3m4!1s0x0:0x0!8m2!3d39.394414!4d-101.058372" xr:uid="{CC144C62-8A79-4482-806F-734F8D3F4CAA}"/>
    <hyperlink ref="F29" r:id="rId52" display="https://www.bing.com/maps?cp=39.394414~-101.058372&amp;style=o&amp;lvl=18&amp;dir=0&amp;sp=point.39.394414_-101.058372_Colby City of" xr:uid="{C717CC4A-1862-47A4-93E0-74C161CC89E0}"/>
    <hyperlink ref="E30" r:id="rId53" display="https://www.google.com/maps/@37.235400,-97.011000,450m/data=!3m1!1e3!4m5!3m4!1s0x0:0x0!8m2!3d37.235400!4d-97.011000" xr:uid="{174DB2AF-3020-40BA-934B-F79E2E6FF36B}"/>
    <hyperlink ref="F30" r:id="rId54" display="https://www.bing.com/maps?cp=37.235400~-97.011000&amp;style=o&amp;lvl=18&amp;dir=0&amp;sp=point.37.235400_-97.011000_West 14th Street" xr:uid="{462CA3E6-F002-4685-97F1-E3481EE63F98}"/>
    <hyperlink ref="E31" r:id="rId55" display="https://www.google.com/maps/@41.769400,-70.509700,450m/data=!3m1!1e3!4m5!3m4!1s0x0:0x0!8m2!3d41.769400!4d-70.509700" xr:uid="{8750009B-5180-4289-BA4E-835AD04C438C}"/>
    <hyperlink ref="F31" r:id="rId56" display="https://www.bing.com/maps?cp=41.769400~-70.509700&amp;style=o&amp;lvl=18&amp;dir=0&amp;sp=point.41.769400_-70.509700_Canal" xr:uid="{F85ED519-E330-4F70-AC78-5DB83C0751FF}"/>
    <hyperlink ref="E32" r:id="rId57" display="https://www.google.com/maps/@42.211900,-72.603600,450m/data=!3m1!1e3!4m5!3m4!1s0x0:0x0!8m2!3d42.211900!4d-72.603600" xr:uid="{03A953BE-8F90-4F0E-92F0-9AA914C54762}"/>
    <hyperlink ref="F32" r:id="rId58" display="https://www.bing.com/maps?cp=42.211900~-72.603600&amp;style=o&amp;lvl=18&amp;dir=0&amp;sp=point.42.211900_-72.603600_Hadley Falls" xr:uid="{157C17B7-D1C1-46E6-B953-47DCE53B19F2}"/>
    <hyperlink ref="E33" r:id="rId59" display="https://www.google.com/maps/@42.200592,-72.594432,450m/data=!3m1!1e3!4m5!3m4!1s0x0:0x0!8m2!3d42.200592!4d-72.594432" xr:uid="{51FB9931-5CDB-42E2-A5C3-B61730CE3978}"/>
    <hyperlink ref="F33" r:id="rId60" display="https://www.bing.com/maps?cp=42.200592~-72.594432&amp;style=o&amp;lvl=18&amp;dir=0&amp;sp=point.42.200592_-72.594432_Riverside Holyoke" xr:uid="{ED8E0E23-6959-4C35-9CBF-F6127146C34C}"/>
    <hyperlink ref="E34" r:id="rId61" display="https://www.google.com/maps/@44.810800,-93.250100,450m/data=!3m1!1e3!4m5!3m4!1s0x0:0x0!8m2!3d44.810800!4d-93.250100" xr:uid="{79702575-AF16-4C7A-9001-E207D7C4ECBD}"/>
    <hyperlink ref="F34" r:id="rId62" display="https://www.bing.com/maps?cp=44.810800~-93.250100&amp;style=o&amp;lvl=18&amp;dir=0&amp;sp=point.44.810800_-93.250100_Black Dog" xr:uid="{EECEDF60-42D4-4B8C-A604-AC80A1802938}"/>
    <hyperlink ref="E35" r:id="rId63" display="https://www.google.com/maps/@44.810800,-93.250100,450m/data=!3m1!1e3!4m5!3m4!1s0x0:0x0!8m2!3d44.810800!4d-93.250100" xr:uid="{19E4D2E2-37C7-4B26-A967-EF56B116F7B9}"/>
    <hyperlink ref="F35" r:id="rId64" display="https://www.bing.com/maps?cp=44.810800~-93.250100&amp;style=o&amp;lvl=18&amp;dir=0&amp;sp=point.44.810800_-93.250100_Black Dog" xr:uid="{D407A349-61ED-491F-9EAD-6087E0DD3610}"/>
    <hyperlink ref="E36" r:id="rId65" display="https://www.google.com/maps/@44.810800,-93.250100,450m/data=!3m1!1e3!4m5!3m4!1s0x0:0x0!8m2!3d44.810800!4d-93.250100" xr:uid="{15BD4EF6-9939-45C5-AB4C-D5FED058B716}"/>
    <hyperlink ref="F36" r:id="rId66" display="https://www.bing.com/maps?cp=44.810800~-93.250100&amp;style=o&amp;lvl=18&amp;dir=0&amp;sp=point.44.810800_-93.250100_Black Dog" xr:uid="{82FD1595-CAD1-4B95-AD01-A4536F719705}"/>
    <hyperlink ref="E37" r:id="rId67" display="https://www.google.com/maps/@39.290800,-74.636400,450m/data=!3m1!1e3!4m5!3m4!1s0x0:0x0!8m2!3d39.290800!4d-74.636400" xr:uid="{CDB08E87-1719-4A28-809E-A1514A6709E4}"/>
    <hyperlink ref="F37" r:id="rId68" display="https://www.bing.com/maps?cp=39.290800~-74.636400&amp;style=o&amp;lvl=18&amp;dir=0&amp;sp=point.39.290800_-74.636400_B L England" xr:uid="{7A297F44-D0C2-4C85-A31F-0B42765E0EA5}"/>
    <hyperlink ref="E38" r:id="rId69" display="https://www.google.com/maps/@39.683100,-75.508300,450m/data=!3m1!1e3!4m5!3m4!1s0x0:0x0!8m2!3d39.683100!4d-75.508300" xr:uid="{AC470235-6151-41E2-BC8B-ACB8F4D9C7D9}"/>
    <hyperlink ref="F38" r:id="rId70" display="https://www.bing.com/maps?cp=39.683100~-75.508300&amp;style=o&amp;lvl=18&amp;dir=0&amp;sp=point.39.683100_-75.508300_Deepwater" xr:uid="{683E8090-3477-4F3A-9B0B-C152187BFA8A}"/>
    <hyperlink ref="E39" r:id="rId71" display="https://www.google.com/maps/@39.683100,-75.508300,450m/data=!3m1!1e3!4m5!3m4!1s0x0:0x0!8m2!3d39.683100!4d-75.508300" xr:uid="{445B900B-2AFA-4FEF-8595-8EE549B461C7}"/>
    <hyperlink ref="F39" r:id="rId72" display="https://www.bing.com/maps?cp=39.683100~-75.508300&amp;style=o&amp;lvl=18&amp;dir=0&amp;sp=point.39.683100_-75.508300_Deepwater" xr:uid="{63D146B6-C5B4-449D-97B8-2CBBA4C7B77A}"/>
    <hyperlink ref="E40" r:id="rId73" display="https://www.google.com/maps/@40.663500,-74.005100,450m/data=!3m1!1e3!4m5!3m4!1s0x0:0x0!8m2!3d40.663500!4d-74.005100" xr:uid="{96EE5FD7-E796-4012-A94E-07BB759C2818}"/>
    <hyperlink ref="F40" r:id="rId74" display="https://www.bing.com/maps?cp=40.663500~-74.005100&amp;style=o&amp;lvl=18&amp;dir=0&amp;sp=point.40.663500_-74.005100_Gowanus Gas Turbines Generating" xr:uid="{2787F848-648A-49EE-885E-9243C3E41427}"/>
    <hyperlink ref="E41" r:id="rId75" display="https://www.google.com/maps/@40.759167,-73.946111,450m/data=!3m1!1e3!4m5!3m4!1s0x0:0x0!8m2!3d40.759167!4d-73.946111" xr:uid="{9362A10F-E4EC-4532-AF5A-E125360309EB}"/>
    <hyperlink ref="F41" r:id="rId76" display="https://www.bing.com/maps?cp=40.759167~-73.946111&amp;style=o&amp;lvl=18&amp;dir=0&amp;sp=point.40.759167_-73.946111_Ravenswood" xr:uid="{86539F1E-B874-4CE1-BEAC-D7A774A82F64}"/>
    <hyperlink ref="E42" r:id="rId77" display="https://www.google.com/maps/@40.759167,-73.946111,450m/data=!3m1!1e3!4m5!3m4!1s0x0:0x0!8m2!3d40.759167!4d-73.946111" xr:uid="{712F09FF-BB74-42AB-AD7F-37A601EFA249}"/>
    <hyperlink ref="F42" r:id="rId78" display="https://www.bing.com/maps?cp=40.759167~-73.946111&amp;style=o&amp;lvl=18&amp;dir=0&amp;sp=point.40.759167_-73.946111_Ravenswood" xr:uid="{7AE180E0-FBCF-4AD7-8761-55E115573D03}"/>
    <hyperlink ref="E43" r:id="rId79" display="https://www.google.com/maps/@40.759167,-73.946111,450m/data=!3m1!1e3!4m5!3m4!1s0x0:0x0!8m2!3d40.759167!4d-73.946111" xr:uid="{67D59312-E63C-4099-A76D-5F42C70D5C12}"/>
    <hyperlink ref="F43" r:id="rId80" display="https://www.bing.com/maps?cp=40.759167~-73.946111&amp;style=o&amp;lvl=18&amp;dir=0&amp;sp=point.40.759167_-73.946111_Ravenswood" xr:uid="{95A43869-CC37-483D-B8D1-19FA1888F3C8}"/>
    <hyperlink ref="E44" r:id="rId81" display="https://www.google.com/maps/@41.204400,-73.968900,450m/data=!3m1!1e3!4m5!3m4!1s0x0:0x0!8m2!3d41.204400!4d-73.968900" xr:uid="{0B1D2729-224A-4C17-B423-B6EDBD1B9BD3}"/>
    <hyperlink ref="F44" r:id="rId82" display="https://www.bing.com/maps?cp=41.204400~-73.968900&amp;style=o&amp;lvl=18&amp;dir=0&amp;sp=point.41.204400_-73.968900_Bowline Point" xr:uid="{595CD062-9F7F-4994-A85B-2D6E75A36102}"/>
    <hyperlink ref="E45" r:id="rId83" display="https://www.google.com/maps/@35.220000,-81.759400,450m/data=!3m1!1e3!4m5!3m4!1s0x0:0x0!8m2!3d35.220000!4d-81.759400" xr:uid="{59EC76B6-E007-4309-89D6-309F5CF98E37}"/>
    <hyperlink ref="F45" r:id="rId84" display="https://www.bing.com/maps?cp=35.220000~-81.759400&amp;style=o&amp;lvl=18&amp;dir=0&amp;sp=point.35.220000_-81.759400_James E. Rogers Energy Complex" xr:uid="{4E2AD46D-4F5A-42D1-BC7C-5AB037456AC5}"/>
    <hyperlink ref="E46" r:id="rId85" display="https://www.google.com/maps/@32.905600,-97.479200,450m/data=!3m1!1e3!4m5!3m4!1s0x0:0x0!8m2!3d32.905600!4d-97.479200" xr:uid="{E779288E-A7CF-4E3C-ABB1-AA6C427F8078}"/>
    <hyperlink ref="F46" r:id="rId86" display="https://www.bing.com/maps?cp=32.905600~-97.479200&amp;style=o&amp;lvl=18&amp;dir=0&amp;sp=point.32.905600_-97.479200_Eagle Mountain" xr:uid="{36959B9C-EE16-4120-930A-8F6CFA200FAF}"/>
    <hyperlink ref="E47" r:id="rId87" display="https://www.google.com/maps/@32.905600,-97.479200,450m/data=!3m1!1e3!4m5!3m4!1s0x0:0x0!8m2!3d32.905600!4d-97.479200" xr:uid="{AC96C5B4-560C-437F-A87D-3E617D551876}"/>
    <hyperlink ref="F47" r:id="rId88" display="https://www.bing.com/maps?cp=32.905600~-97.479200&amp;style=o&amp;lvl=18&amp;dir=0&amp;sp=point.32.905600_-97.479200_Eagle Mountain" xr:uid="{0BB60B5D-8866-405B-A599-7963D35A2C1D}"/>
    <hyperlink ref="E48" r:id="rId89" display="https://www.google.com/maps/@32.905600,-97.479200,450m/data=!3m1!1e3!4m5!3m4!1s0x0:0x0!8m2!3d32.905600!4d-97.479200" xr:uid="{989C152F-29C7-402A-B1FC-CF52A2BBE54B}"/>
    <hyperlink ref="F48" r:id="rId90" display="https://www.bing.com/maps?cp=32.905600~-97.479200&amp;style=o&amp;lvl=18&amp;dir=0&amp;sp=point.32.905600_-97.479200_Eagle Mountain" xr:uid="{2468B9A5-8027-4AEA-BE1B-502A28C3185E}"/>
    <hyperlink ref="E49" r:id="rId91" display="https://www.google.com/maps/@32.335800,-100.915600,450m/data=!3m1!1e3!4m5!3m4!1s0x0:0x0!8m2!3d32.335800!4d-100.915600" xr:uid="{C14FF595-53E6-412F-A961-3C3EDB4A1924}"/>
    <hyperlink ref="F49" r:id="rId92" display="https://www.bing.com/maps?cp=32.335800~-100.915600&amp;style=o&amp;lvl=18&amp;dir=0&amp;sp=point.32.335800_-100.915600_Morgan Creek" xr:uid="{A0D71CA9-B201-4135-A8B0-DAD35804D28D}"/>
    <hyperlink ref="E50" r:id="rId93" display="https://www.google.com/maps/@31.820600,-96.054400,450m/data=!3m1!1e3!4m5!3m4!1s0x0:0x0!8m2!3d31.820600!4d-96.054400" xr:uid="{EF92EC8C-6455-43FC-8D62-67B5A03E95D4}"/>
    <hyperlink ref="F50" r:id="rId94" display="https://www.bing.com/maps?cp=31.820600~-96.054400&amp;style=o&amp;lvl=18&amp;dir=0&amp;sp=point.31.820600_-96.054400_Big Brown" xr:uid="{D11293A3-B60C-4D84-89A8-F55ED5B90372}"/>
    <hyperlink ref="E51" r:id="rId95" display="https://www.google.com/maps/@31.464700,-96.985000,450m/data=!3m1!1e3!4m5!3m4!1s0x0:0x0!8m2!3d31.464700!4d-96.985000" xr:uid="{FF7CC603-888F-412E-8F4B-840519BFE997}"/>
    <hyperlink ref="F51" r:id="rId96" display="https://www.bing.com/maps?cp=31.464700~-96.985000&amp;style=o&amp;lvl=18&amp;dir=0&amp;sp=point.31.464700_-96.985000_Lake Creek" xr:uid="{2C57F394-1D9C-4971-98D7-C666CE34C256}"/>
    <hyperlink ref="E52" r:id="rId97" display="https://www.google.com/maps/@31.464700,-96.985000,450m/data=!3m1!1e3!4m5!3m4!1s0x0:0x0!8m2!3d31.464700!4d-96.985000" xr:uid="{C7B6171E-4B1C-4EB0-AAA3-CD6A59E71702}"/>
    <hyperlink ref="F52" r:id="rId98" display="https://www.bing.com/maps?cp=31.464700~-96.985000&amp;style=o&amp;lvl=18&amp;dir=0&amp;sp=point.31.464700_-96.985000_Lake Creek" xr:uid="{4CD852A0-4099-4661-A242-C172504F088A}"/>
    <hyperlink ref="E53" r:id="rId99" display="https://www.google.com/maps/@31.572800,-96.964200,450m/data=!3m1!1e3!4m5!3m4!1s0x0:0x0!8m2!3d31.572800!4d-96.964200" xr:uid="{90056889-625C-420A-ACC2-22B9CA97FB70}"/>
    <hyperlink ref="F53" r:id="rId100" display="https://www.bing.com/maps?cp=31.572800~-96.964200&amp;style=o&amp;lvl=18&amp;dir=0&amp;sp=point.31.572800_-96.964200_Tradinghouse" xr:uid="{E551FDAD-0679-4A6D-9A7D-1220FB69C464}"/>
    <hyperlink ref="E54" r:id="rId101" display="https://www.google.com/maps/@31.572800,-96.964200,450m/data=!3m1!1e3!4m5!3m4!1s0x0:0x0!8m2!3d31.572800!4d-96.964200" xr:uid="{BCF89456-0153-4C62-8ADC-BBDDB8600FEA}"/>
    <hyperlink ref="F54" r:id="rId102" display="https://www.bing.com/maps?cp=31.572800~-96.964200&amp;style=o&amp;lvl=18&amp;dir=0&amp;sp=point.31.572800_-96.964200_Tradinghouse" xr:uid="{5A62C0CB-0810-4C42-B930-5ED6583085D2}"/>
    <hyperlink ref="E55" r:id="rId103" display="https://www.google.com/maps/@33.628143,-96.367605,450m/data=!3m1!1e3!4m5!3m4!1s0x0:0x0!8m2!3d33.628143!4d-96.367605" xr:uid="{5F0CEAF9-00E8-4F3A-9A02-CDCC0748DB6D}"/>
    <hyperlink ref="F55" r:id="rId104" display="https://www.bing.com/maps?cp=33.628143~-96.367605&amp;style=o&amp;lvl=18&amp;dir=0&amp;sp=point.33.628143_-96.367605_Valley (TX)" xr:uid="{8D263F79-5FBC-4869-8400-F674B0FA7DE3}"/>
    <hyperlink ref="E56" r:id="rId105" display="https://www.google.com/maps/@44.540000,-88.008600,450m/data=!3m1!1e3!4m5!3m4!1s0x0:0x0!8m2!3d44.540000!4d-88.008600" xr:uid="{54636C8B-B686-49E6-BB0E-33BB8B511215}"/>
    <hyperlink ref="F56" r:id="rId106" display="https://www.bing.com/maps?cp=44.540000~-88.008600&amp;style=o&amp;lvl=18&amp;dir=0&amp;sp=point.44.540000_-88.008600_Pulliam" xr:uid="{6733E0A4-E56A-4B1A-860D-C9C6E1D1B37E}"/>
    <hyperlink ref="E57" r:id="rId107" display="https://www.google.com/maps/@44.540000,-88.008600,450m/data=!3m1!1e3!4m5!3m4!1s0x0:0x0!8m2!3d44.540000!4d-88.008600" xr:uid="{A2715A81-A7D2-4F96-BD0A-09A803E0A39A}"/>
    <hyperlink ref="F57" r:id="rId108" display="https://www.bing.com/maps?cp=44.540000~-88.008600&amp;style=o&amp;lvl=18&amp;dir=0&amp;sp=point.44.540000_-88.008600_Pulliam" xr:uid="{ABCDE52F-D329-4059-9462-82B700D5D40D}"/>
    <hyperlink ref="E58" r:id="rId109" display="https://www.google.com/maps/@44.082000,-87.655800,450m/data=!3m1!1e3!4m5!3m4!1s0x0:0x0!8m2!3d44.082000!4d-87.655800" xr:uid="{DEB8F6D4-5AA9-4C77-B57A-EC35A388D436}"/>
    <hyperlink ref="F58" r:id="rId110" display="https://www.bing.com/maps?cp=44.082000~-87.655800&amp;style=o&amp;lvl=18&amp;dir=0&amp;sp=point.44.082000_-87.655800_Manitowoc" xr:uid="{7FEEC37A-C318-47BC-80C2-73408D1CBB37}"/>
    <hyperlink ref="E59" r:id="rId111" display="https://www.google.com/maps/@39.287500,-111.266389,450m/data=!3m1!1e3!4m5!3m4!1s0x0:0x0!8m2!3d39.287500!4d-111.266389" xr:uid="{1B008B69-51AB-4B16-922B-12327E3E8697}"/>
    <hyperlink ref="F59" r:id="rId112" display="https://www.bing.com/maps?cp=39.287500~-111.266389&amp;style=o&amp;lvl=18&amp;dir=0&amp;sp=point.39.287500_-111.266389_Joes Valley Dam" xr:uid="{4700E75E-A98A-461E-8D09-EE6E92BF7A6C}"/>
    <hyperlink ref="E60" r:id="rId113" display="https://www.google.com/maps/@39.287500,-111.266389,450m/data=!3m1!1e3!4m5!3m4!1s0x0:0x0!8m2!3d39.287500!4d-111.266389" xr:uid="{12A9D165-827D-4DA6-8A19-020BD2D1673F}"/>
    <hyperlink ref="F60" r:id="rId114" display="https://www.bing.com/maps?cp=39.287500~-111.266389&amp;style=o&amp;lvl=18&amp;dir=0&amp;sp=point.39.287500_-111.266389_Joes Valley Dam" xr:uid="{753B6840-EDE0-44F0-8E85-CAEA53CBF5BA}"/>
    <hyperlink ref="E61" r:id="rId115" display="https://www.google.com/maps/@39.287500,-111.266389,450m/data=!3m1!1e3!4m5!3m4!1s0x0:0x0!8m2!3d39.287500!4d-111.266389" xr:uid="{C246EDEF-6763-4018-B79D-908AC5F4D21E}"/>
    <hyperlink ref="F61" r:id="rId116" display="https://www.bing.com/maps?cp=39.287500~-111.266389&amp;style=o&amp;lvl=18&amp;dir=0&amp;sp=point.39.287500_-111.266389_Joes Valley Dam" xr:uid="{5AE53747-EEFD-438B-AD24-4755A9014AE5}"/>
    <hyperlink ref="E62" r:id="rId117" display="https://www.google.com/maps/@27.053600,-80.562800,450m/data=!3m1!1e3!4m5!3m4!1s0x0:0x0!8m2!3d27.053600!4d-80.562800" xr:uid="{274AFF93-86FF-4372-96D7-0EC941540C2A}"/>
    <hyperlink ref="F62" r:id="rId118" display="https://www.bing.com/maps?cp=27.053600~-80.562800&amp;style=o&amp;lvl=18&amp;dir=0&amp;sp=point.27.053600_-80.562800_Martin" xr:uid="{1481B4C8-AC6D-4B2D-85ED-EC3D5C382929}"/>
    <hyperlink ref="E63" r:id="rId119" display="https://www.google.com/maps/@27.053600,-80.562800,450m/data=!3m1!1e3!4m5!3m4!1s0x0:0x0!8m2!3d27.053600!4d-80.562800" xr:uid="{93CCE2D4-3360-464B-BFEA-918947D73DF9}"/>
    <hyperlink ref="F63" r:id="rId120" display="https://www.bing.com/maps?cp=27.053600~-80.562800&amp;style=o&amp;lvl=18&amp;dir=0&amp;sp=point.27.053600_-80.562800_Martin" xr:uid="{2B0FB060-0B79-435B-9737-22CF816652F9}"/>
    <hyperlink ref="E64" r:id="rId121" display="https://www.google.com/maps/@27.053600,-80.562800,450m/data=!3m1!1e3!4m5!3m4!1s0x0:0x0!8m2!3d27.053600!4d-80.562800" xr:uid="{3BFC29E8-F89A-4F68-816E-1F2E39626735}"/>
    <hyperlink ref="F64" r:id="rId122" display="https://www.bing.com/maps?cp=27.053600~-80.562800&amp;style=o&amp;lvl=18&amp;dir=0&amp;sp=point.27.053600_-80.562800_Martin" xr:uid="{1551EA56-5B69-41D1-8527-DD45C0EC02C3}"/>
    <hyperlink ref="E65" r:id="rId123" display="https://www.google.com/maps/@27.053600,-80.562800,450m/data=!3m1!1e3!4m5!3m4!1s0x0:0x0!8m2!3d27.053600!4d-80.562800" xr:uid="{BAF3F03B-B5AE-4BD6-B4DB-14B8147A8C80}"/>
    <hyperlink ref="F65" r:id="rId124" display="https://www.bing.com/maps?cp=27.053600~-80.562800&amp;style=o&amp;lvl=18&amp;dir=0&amp;sp=point.27.053600_-80.562800_Martin" xr:uid="{DFCE80E8-F303-4A72-A118-A2BE8F297796}"/>
    <hyperlink ref="E66" r:id="rId125" display="https://www.google.com/maps/@30.726100,-91.369200,450m/data=!3m1!1e3!4m5!3m4!1s0x0:0x0!8m2!3d30.726100!4d-91.369200" xr:uid="{35E27E56-2C7C-4ADA-BF50-B3BDBF314CC2}"/>
    <hyperlink ref="F66" r:id="rId126" display="https://www.bing.com/maps?cp=30.726100~-91.369200&amp;style=o&amp;lvl=18&amp;dir=0&amp;sp=point.30.726100_-91.369200_Big Cajun 2" xr:uid="{D6C258FE-97BB-4DA6-8485-71FE9E038B15}"/>
    <hyperlink ref="E67" r:id="rId127" display="https://www.google.com/maps/@39.168100,-94.697500,450m/data=!3m1!1e3!4m5!3m4!1s0x0:0x0!8m2!3d39.168100!4d-94.697500" xr:uid="{4935DDF4-701C-44F3-A76D-5D3D696B470F}"/>
    <hyperlink ref="F67" r:id="rId128" display="https://www.bing.com/maps?cp=39.168100~-94.697500&amp;style=o&amp;lvl=18&amp;dir=0&amp;sp=point.39.168100_-94.697500_Nearman Creek" xr:uid="{88793D42-C20F-4E74-A203-2D3EAA49C79D}"/>
    <hyperlink ref="E68" r:id="rId129" display="https://www.google.com/maps/@39.168100,-94.697500,450m/data=!3m1!1e3!4m5!3m4!1s0x0:0x0!8m2!3d39.168100!4d-94.697500" xr:uid="{7AECCC69-C0F3-465F-A233-A6DD0E592F5D}"/>
    <hyperlink ref="F68" r:id="rId130" display="https://www.bing.com/maps?cp=39.168100~-94.697500&amp;style=o&amp;lvl=18&amp;dir=0&amp;sp=point.39.168100_-94.697500_Nearman Creek" xr:uid="{A0FDC4CE-D0A4-4FC4-9C15-00C1A67EFCBC}"/>
    <hyperlink ref="E69" r:id="rId131" display="https://www.google.com/maps/@42.197800,-72.510600,450m/data=!3m1!1e3!4m5!3m4!1s0x0:0x0!8m2!3d42.197800!4d-72.510600" xr:uid="{D1B9A2C5-5AFF-450D-B6DD-684CB07796D3}"/>
    <hyperlink ref="F69" r:id="rId132" display="https://www.bing.com/maps?cp=42.197800~-72.510600&amp;style=o&amp;lvl=18&amp;dir=0&amp;sp=point.42.197800_-72.510600_Stony Brook" xr:uid="{74CECF70-7397-4E09-A60C-2645A7F40705}"/>
    <hyperlink ref="E70" r:id="rId133" display="https://www.google.com/maps/@42.197800,-72.510600,450m/data=!3m1!1e3!4m5!3m4!1s0x0:0x0!8m2!3d42.197800!4d-72.510600" xr:uid="{57464530-AA2C-4271-B47D-6C0B9961A121}"/>
    <hyperlink ref="F70" r:id="rId134" display="https://www.bing.com/maps?cp=42.197800~-72.510600&amp;style=o&amp;lvl=18&amp;dir=0&amp;sp=point.42.197800_-72.510600_Stony Brook" xr:uid="{9735C68D-F9F1-4339-B711-0DBB40B35956}"/>
    <hyperlink ref="E71" r:id="rId135" display="https://www.google.com/maps/@36.453070,-97.052790,450m/data=!3m1!1e3!4m5!3m4!1s0x0:0x0!8m2!3d36.453070!4d-97.052790" xr:uid="{66BDD713-BC4D-4BC5-88A6-4D6C71B84834}"/>
    <hyperlink ref="F71" r:id="rId136" display="https://www.bing.com/maps?cp=36.453070~-97.052790&amp;style=o&amp;lvl=18&amp;dir=0&amp;sp=point.36.453070_-97.052790_Sooner" xr:uid="{6FD34E42-3788-483C-99A1-AD5E6CED9CDA}"/>
    <hyperlink ref="E72" r:id="rId137" display="https://www.google.com/maps/@34.298300,-81.315300,450m/data=!3m1!1e3!4m5!3m4!1s0x0:0x0!8m2!3d34.298300!4d-81.315300" xr:uid="{85EB4EC5-E070-4F01-9D47-B88B7C376CFD}"/>
    <hyperlink ref="F72" r:id="rId138" display="https://www.bing.com/maps?cp=34.298300~-81.315300&amp;style=o&amp;lvl=18&amp;dir=0&amp;sp=point.34.298300_-81.315300_V C Summer" xr:uid="{B380C233-A5FB-44D2-9415-11041C8ED11F}"/>
    <hyperlink ref="E73" r:id="rId139" display="https://www.google.com/maps/@34.298300,-81.315300,450m/data=!3m1!1e3!4m5!3m4!1s0x0:0x0!8m2!3d34.298300!4d-81.315300" xr:uid="{14D66976-2B81-46E1-8352-2F79BCF937AB}"/>
    <hyperlink ref="F73" r:id="rId140" display="https://www.bing.com/maps?cp=34.298300~-81.315300&amp;style=o&amp;lvl=18&amp;dir=0&amp;sp=point.34.298300_-81.315300_V C Summer" xr:uid="{CF4A2035-C030-4370-BDFF-DA13B15CA673}"/>
    <hyperlink ref="E74" r:id="rId141" display="https://www.google.com/maps/@32.260600,-94.570600,450m/data=!3m1!1e3!4m5!3m4!1s0x0:0x0!8m2!3d32.260600!4d-94.570600" xr:uid="{F63D4F64-7138-456E-B576-321F4C284641}"/>
    <hyperlink ref="F74" r:id="rId142" display="https://www.bing.com/maps?cp=32.260600~-94.570600&amp;style=o&amp;lvl=18&amp;dir=0&amp;sp=point.32.260600_-94.570600_Martin Lake" xr:uid="{195A82B4-46D1-4F2C-86F3-A1AE1F4C352C}"/>
    <hyperlink ref="E75" r:id="rId143" display="https://www.google.com/maps/@33.091700,-95.041700,450m/data=!3m1!1e3!4m5!3m4!1s0x0:0x0!8m2!3d33.091700!4d-95.041700" xr:uid="{8EAE0132-4902-4351-A493-DC9CE6220528}"/>
    <hyperlink ref="F75" r:id="rId144" display="https://www.bing.com/maps?cp=33.091700~-95.041700&amp;style=o&amp;lvl=18&amp;dir=0&amp;sp=point.33.091700_-95.041700_Monticello" xr:uid="{646B3EF5-B4C0-46AE-B54C-26050233E127}"/>
    <hyperlink ref="E76" r:id="rId145" display="https://www.google.com/maps/@31.180300,-96.486600,450m/data=!3m1!1e3!4m5!3m4!1s0x0:0x0!8m2!3d31.180300!4d-96.486600" xr:uid="{3DA5A77C-9ABC-4510-9F3A-286243DB4021}"/>
    <hyperlink ref="F76" r:id="rId146" display="https://www.bing.com/maps?cp=31.180300~-96.486600&amp;style=o&amp;lvl=18&amp;dir=0&amp;sp=point.31.180300_-96.486600_Oak Grove (TX)" xr:uid="{D71EAE2F-65FE-4EFB-9706-FD45BE54321B}"/>
    <hyperlink ref="E77" r:id="rId147" display="https://www.google.com/maps/@31.180300,-96.486600,450m/data=!3m1!1e3!4m5!3m4!1s0x0:0x0!8m2!3d31.180300!4d-96.486600" xr:uid="{DC2609EE-D16E-490D-92CA-47EE94DCEC0E}"/>
    <hyperlink ref="F77" r:id="rId148" display="https://www.bing.com/maps?cp=31.180300~-96.486600&amp;style=o&amp;lvl=18&amp;dir=0&amp;sp=point.31.180300_-96.486600_Oak Grove (TX)" xr:uid="{E33E50C1-539D-469B-ACB6-20EE2B329843}"/>
    <hyperlink ref="E78" r:id="rId149" display="https://www.google.com/maps/@43.930462,-116.437172,450m/data=!3m1!1e3!4m5!3m4!1s0x0:0x0!8m2!3d43.930462!4d-116.437172" xr:uid="{FB24A622-0AE3-4B42-AACD-DAF727679041}"/>
    <hyperlink ref="F78" r:id="rId150" display="https://www.bing.com/maps?cp=43.930462~-116.437172&amp;style=o&amp;lvl=18&amp;dir=0&amp;sp=point.43.930462_-116.437172_Black Canyon" xr:uid="{7DA9EF68-12F8-4255-A783-48D84C590CE0}"/>
    <hyperlink ref="E79" r:id="rId151" display="https://www.google.com/maps/@21.899583,-159.585042,450m/data=!3m1!1e3!4m5!3m4!1s0x0:0x0!8m2!3d21.899583!4d-159.585042" xr:uid="{8FD26F46-C431-4E1C-97CE-471F51752061}"/>
    <hyperlink ref="F79" r:id="rId152" display="https://www.bing.com/maps?cp=21.899583~-159.585042&amp;style=o&amp;lvl=18&amp;dir=0&amp;sp=point.21.899583_-159.585042_Port Allen (HI)" xr:uid="{72DDB298-896F-47C0-82B4-86228A508B0E}"/>
    <hyperlink ref="E80" r:id="rId153" display="https://www.google.com/maps/@38.327778,-75.217222,450m/data=!3m1!1e3!4m5!3m4!1s0x0:0x0!8m2!3d38.327778!4d-75.217222" xr:uid="{04469F52-D3AC-4DDF-8884-F092CB5630B4}"/>
    <hyperlink ref="F80" r:id="rId154" display="https://www.bing.com/maps?cp=38.327778~-75.217222&amp;style=o&amp;lvl=18&amp;dir=0&amp;sp=point.38.327778_-75.217222_Berlin" xr:uid="{C692D00B-5DA9-430E-AA24-94DD59DD35D2}"/>
    <hyperlink ref="E81" r:id="rId155" display="https://www.google.com/maps/@38.327778,-75.217222,450m/data=!3m1!1e3!4m5!3m4!1s0x0:0x0!8m2!3d38.327778!4d-75.217222" xr:uid="{D13FB6F2-581F-4947-B1A1-28478E5E0943}"/>
    <hyperlink ref="F81" r:id="rId156" display="https://www.bing.com/maps?cp=38.327778~-75.217222&amp;style=o&amp;lvl=18&amp;dir=0&amp;sp=point.38.327778_-75.217222_Berlin" xr:uid="{CF8DB415-1AD0-4012-9686-03A2286526AA}"/>
    <hyperlink ref="E82" r:id="rId157" display="https://www.google.com/maps/@33.333056,-118.310278,450m/data=!3m1!1e3!4m5!3m4!1s0x0:0x0!8m2!3d33.333056!4d-118.310278" xr:uid="{EE2F7D0D-871D-4C43-B7B9-04EA93A7F4AC}"/>
    <hyperlink ref="F82" r:id="rId158" display="https://www.bing.com/maps?cp=33.333056~-118.310278&amp;style=o&amp;lvl=18&amp;dir=0&amp;sp=point.33.333056_-118.310278_Pebbly Beach Generating Station Hybrid" xr:uid="{4F80BFC8-A140-4643-8744-CD2A2FCA6FBC}"/>
    <hyperlink ref="E83" r:id="rId159" display="https://www.google.com/maps/@33.333056,-118.310278,450m/data=!3m1!1e3!4m5!3m4!1s0x0:0x0!8m2!3d33.333056!4d-118.310278" xr:uid="{59E152F3-EBE5-45E0-84E3-40AA6BCE95CC}"/>
    <hyperlink ref="F83" r:id="rId160" display="https://www.bing.com/maps?cp=33.333056~-118.310278&amp;style=o&amp;lvl=18&amp;dir=0&amp;sp=point.33.333056_-118.310278_Pebbly Beach Generating Station Hybrid" xr:uid="{9CA89991-E61E-404F-B733-8A1F0BC21D0B}"/>
    <hyperlink ref="E84" r:id="rId161" display="https://www.google.com/maps/@34.015800,-95.320600,450m/data=!3m1!1e3!4m5!3m4!1s0x0:0x0!8m2!3d34.015800!4d-95.320600" xr:uid="{71476E17-88A8-4E95-BE29-09D2CA175D61}"/>
    <hyperlink ref="F84" r:id="rId162" display="https://www.bing.com/maps?cp=34.015800~-95.320600&amp;style=o&amp;lvl=18&amp;dir=0&amp;sp=point.34.015800_-95.320600_Hugo" xr:uid="{528507C0-154D-4673-AA45-4005ADFB6DC3}"/>
    <hyperlink ref="E85" r:id="rId163" display="https://www.google.com/maps/@31.091925,-96.695030,450m/data=!3m1!1e3!4m5!3m4!1s0x0:0x0!8m2!3d31.091925!4d-96.695030" xr:uid="{1E7B63E1-96F3-49E6-99B3-11E32A03C733}"/>
    <hyperlink ref="F85" r:id="rId164" display="https://www.bing.com/maps?cp=31.091925~-96.695030&amp;style=o&amp;lvl=18&amp;dir=0&amp;sp=point.31.091925_-96.695030_Major Oak Power" xr:uid="{83BD453B-ABA3-43E7-857B-27F019C9BF52}"/>
    <hyperlink ref="E103" r:id="rId165" display="https://www.google.com/maps/@27.728600,-81.989700,450m/data=!3m1!1e3!4m5!3m4!1s0x0:0x0!8m2!3d27.728600!4d-81.989700" xr:uid="{A5F94A31-E2BF-4BED-B451-0F73E08C5476}"/>
    <hyperlink ref="F103" r:id="rId166" display="https://www.bing.com/maps?cp=27.728600~-81.989700&amp;style=o&amp;lvl=18&amp;dir=0&amp;sp=point.27.728600_-81.989700_Polk" xr:uid="{0231A44C-DEC2-4783-95D4-3B9E582A8704}"/>
    <hyperlink ref="E104" r:id="rId167" display="https://www.google.com/maps/@27.728600,-81.989700,450m/data=!3m1!1e3!4m5!3m4!1s0x0:0x0!8m2!3d27.728600!4d-81.989700" xr:uid="{8D5FB6C0-2B76-467F-8474-2B49F0CF9E4B}"/>
    <hyperlink ref="F104" r:id="rId168" display="https://www.bing.com/maps?cp=27.728600~-81.989700&amp;style=o&amp;lvl=18&amp;dir=0&amp;sp=point.27.728600_-81.989700_Polk" xr:uid="{855E8B58-BD41-40FD-887E-AD6037CBEF40}"/>
    <hyperlink ref="E105" r:id="rId169" display="https://www.google.com/maps/@27.728600,-81.989700,450m/data=!3m1!1e3!4m5!3m4!1s0x0:0x0!8m2!3d27.728600!4d-81.989700" xr:uid="{0A14F35F-B904-476E-B09F-C99C279A3E4F}"/>
    <hyperlink ref="F105" r:id="rId170" display="https://www.bing.com/maps?cp=27.728600~-81.989700&amp;style=o&amp;lvl=18&amp;dir=0&amp;sp=point.27.728600_-81.989700_Polk" xr:uid="{3E6DC28A-1701-48A7-9989-5A9625853484}"/>
    <hyperlink ref="E106" r:id="rId171" display="https://www.google.com/maps/@27.728600,-81.989700,450m/data=!3m1!1e3!4m5!3m4!1s0x0:0x0!8m2!3d27.728600!4d-81.989700" xr:uid="{8E73BC8F-EABB-49A1-B6C0-B8DDFE5053A9}"/>
    <hyperlink ref="F106" r:id="rId172" display="https://www.bing.com/maps?cp=27.728600~-81.989700&amp;style=o&amp;lvl=18&amp;dir=0&amp;sp=point.27.728600_-81.989700_Polk" xr:uid="{47A4FCAC-D286-40B1-A983-46E6715D499C}"/>
    <hyperlink ref="E109" r:id="rId173" display="https://www.google.com/maps/@27.788215,-81.869983,450m/data=!3m1!1e3!4m5!3m4!1s0x0:0x0!8m2!3d27.788215!4d-81.869983" xr:uid="{E135DCF3-C86F-4688-B255-9CF1AC85EB0B}"/>
    <hyperlink ref="F109" r:id="rId174" display="https://www.bing.com/maps?cp=27.788215~-81.869983&amp;style=o&amp;lvl=18&amp;dir=0&amp;sp=point.27.788215_-81.869983_Hines Energy Complex" xr:uid="{2B7A170F-E55D-43D3-B489-782A0411F01D}"/>
    <hyperlink ref="E110" r:id="rId175" display="https://www.google.com/maps/@27.788215,-81.869983,450m/data=!3m1!1e3!4m5!3m4!1s0x0:0x0!8m2!3d27.788215!4d-81.869983" xr:uid="{C0E23E10-C0A8-4A4B-A8BE-6460FF75BDC6}"/>
    <hyperlink ref="F110" r:id="rId176" display="https://www.bing.com/maps?cp=27.788215~-81.869983&amp;style=o&amp;lvl=18&amp;dir=0&amp;sp=point.27.788215_-81.869983_Hines Energy Complex" xr:uid="{304F1008-8533-4B6C-9472-88B6B8128F16}"/>
    <hyperlink ref="E111" r:id="rId177" display="https://www.google.com/maps/@27.641667,-81.962500,450m/data=!3m1!1e3!4m5!3m4!1s0x0:0x0!8m2!3d27.641667!4d-81.962500" xr:uid="{E23C502D-D16E-43C7-BE6D-DEC9593FAC64}"/>
    <hyperlink ref="F111" r:id="rId178" display="https://www.bing.com/maps?cp=27.641667~-81.962500&amp;style=o&amp;lvl=18&amp;dir=0&amp;sp=point.27.641667_-81.962500_Midulla Generating Station" xr:uid="{66AFEC28-E4AA-4569-A956-B6F594916E5F}"/>
    <hyperlink ref="E112" r:id="rId179" display="https://www.google.com/maps/@27.641667,-81.962500,450m/data=!3m1!1e3!4m5!3m4!1s0x0:0x0!8m2!3d27.641667!4d-81.962500" xr:uid="{BF962C11-2CA8-4EC9-85CE-7D01FE0478CD}"/>
    <hyperlink ref="F112" r:id="rId180" display="https://www.bing.com/maps?cp=27.641667~-81.962500&amp;style=o&amp;lvl=18&amp;dir=0&amp;sp=point.27.641667_-81.962500_Midulla Generating Station" xr:uid="{7F779229-8E31-44CC-9A71-3D6ACA28DE6A}"/>
    <hyperlink ref="E113" r:id="rId181" display="https://www.google.com/maps/@27.641667,-81.962500,450m/data=!3m1!1e3!4m5!3m4!1s0x0:0x0!8m2!3d27.641667!4d-81.962500" xr:uid="{B6586AFA-FD5B-4F84-A6FB-B2242DB177E8}"/>
    <hyperlink ref="F113" r:id="rId182" display="https://www.bing.com/maps?cp=27.641667~-81.962500&amp;style=o&amp;lvl=18&amp;dir=0&amp;sp=point.27.641667_-81.962500_Midulla Generating Station" xr:uid="{DE3EA188-793D-4526-9237-1C76F46407FE}"/>
    <hyperlink ref="E114" r:id="rId183" display="https://www.google.com/maps/@33.436637,-80.847389,450m/data=!3m1!1e3!4m5!3m4!1s0x0:0x0!8m2!3d33.436637!4d-80.847389" xr:uid="{949957C8-DEEC-4716-915F-76E8F15D7619}"/>
    <hyperlink ref="F114" r:id="rId184" display="https://www.bing.com/maps?cp=33.436637~-80.847389&amp;style=o&amp;lvl=18&amp;dir=0&amp;sp=point.33.436637_-80.847389_Rowesville Rd Plant" xr:uid="{1C1AB96F-5521-469D-844F-4E5B8A1F9104}"/>
    <hyperlink ref="E115" r:id="rId185" display="https://www.google.com/maps/@33.436637,-80.847389,450m/data=!3m1!1e3!4m5!3m4!1s0x0:0x0!8m2!3d33.436637!4d-80.847389" xr:uid="{1BF44D04-9E28-4E74-90A9-6C9C69379E79}"/>
    <hyperlink ref="F115" r:id="rId186" display="https://www.bing.com/maps?cp=33.436637~-80.847389&amp;style=o&amp;lvl=18&amp;dir=0&amp;sp=point.33.436637_-80.847389_Rowesville Rd Plant" xr:uid="{098164D8-5EDA-4C0D-9A90-27961A05B8EF}"/>
    <hyperlink ref="E129" r:id="rId187" display="https://www.google.com/maps/@32.607800,-85.097500,450m/data=!3m1!1e3!4m5!3m4!1s0x0:0x0!8m2!3d32.607800!4d-85.097500" xr:uid="{907F179A-FB9C-4CA2-9AEE-C7056C27B368}"/>
    <hyperlink ref="F129" r:id="rId188" display="https://www.bing.com/maps?cp=32.607800~-85.097500&amp;style=o&amp;lvl=18&amp;dir=0&amp;sp=point.32.607800_-85.097500_H Allen Franklin Combined Cycle" xr:uid="{15F3CCDF-2642-4CA2-9E22-656722AAFF12}"/>
    <hyperlink ref="E130" r:id="rId189" display="https://www.google.com/maps/@32.607800,-85.097500,450m/data=!3m1!1e3!4m5!3m4!1s0x0:0x0!8m2!3d32.607800!4d-85.097500" xr:uid="{833F40B9-5452-4D25-AC1F-71D9571CC5F6}"/>
    <hyperlink ref="F130" r:id="rId190" display="https://www.bing.com/maps?cp=32.607800~-85.097500&amp;style=o&amp;lvl=18&amp;dir=0&amp;sp=point.32.607800_-85.097500_H Allen Franklin Combined Cycle" xr:uid="{FC2F610D-A64E-42C4-9CA1-B8C3AE5DAFCF}"/>
    <hyperlink ref="E131" r:id="rId191" display="https://www.google.com/maps/@32.607800,-85.097500,450m/data=!3m1!1e3!4m5!3m4!1s0x0:0x0!8m2!3d32.607800!4d-85.097500" xr:uid="{45F0F0FF-071C-444D-8221-47164A20D075}"/>
    <hyperlink ref="F131" r:id="rId192" display="https://www.bing.com/maps?cp=32.607800~-85.097500&amp;style=o&amp;lvl=18&amp;dir=0&amp;sp=point.32.607800_-85.097500_H Allen Franklin Combined Cycle" xr:uid="{EFAA211C-BA77-4B1B-9E29-91C605F5DD09}"/>
    <hyperlink ref="E139" r:id="rId193" display="https://www.google.com/maps/@27.627778,-81.845000,450m/data=!3m1!1e3!4m5!3m4!1s0x0:0x0!8m2!3d27.627778!4d-81.845000" xr:uid="{848B223C-A208-42BB-9BB4-1CDD7465B9FA}"/>
    <hyperlink ref="F139" r:id="rId194" display="https://www.bing.com/maps?cp=27.627778~-81.845000&amp;style=o&amp;lvl=18&amp;dir=0&amp;sp=point.27.627778_-81.845000_Unknown" xr:uid="{3384A77D-18C8-45A1-BB81-45B715A98CA3}"/>
    <hyperlink ref="E140" r:id="rId195" display="https://www.google.com/maps/@27.627778,-81.845000,450m/data=!3m1!1e3!4m5!3m4!1s0x0:0x0!8m2!3d27.627778!4d-81.845000" xr:uid="{261AD4D7-10E0-4F09-8502-2F5194461B4E}"/>
    <hyperlink ref="F140" r:id="rId196" display="https://www.bing.com/maps?cp=27.627778~-81.845000&amp;style=o&amp;lvl=18&amp;dir=0&amp;sp=point.27.627778_-81.845000_Unknown" xr:uid="{B033B7A9-5BE9-4063-88F4-70C9BB5A059D}"/>
    <hyperlink ref="E141" r:id="rId197" display="https://www.google.com/maps/@27.627778,-81.845000,450m/data=!3m1!1e3!4m5!3m4!1s0x0:0x0!8m2!3d27.627778!4d-81.845000" xr:uid="{6F532458-AA86-478F-95BF-817D6200ED8C}"/>
    <hyperlink ref="F141" r:id="rId198" display="https://www.bing.com/maps?cp=27.627778~-81.845000&amp;style=o&amp;lvl=18&amp;dir=0&amp;sp=point.27.627778_-81.845000_Unknown" xr:uid="{CB5D9FA7-2099-46B9-A164-6BACDF68718F}"/>
    <hyperlink ref="E142" r:id="rId199" display="https://www.google.com/maps/@27.627778,-81.845000,450m/data=!3m1!1e3!4m5!3m4!1s0x0:0x0!8m2!3d27.627778!4d-81.845000" xr:uid="{57AC7BE2-8EFA-41AA-9731-72C4AA06D88B}"/>
    <hyperlink ref="F142" r:id="rId200" display="https://www.bing.com/maps?cp=27.627778~-81.845000&amp;style=o&amp;lvl=18&amp;dir=0&amp;sp=point.27.627778_-81.845000_Unknown" xr:uid="{0FA8F7A1-C1EB-4795-A967-A977824B0A48}"/>
    <hyperlink ref="E143" r:id="rId201" display="https://www.google.com/maps/@27.627778,-81.845000,450m/data=!3m1!1e3!4m5!3m4!1s0x0:0x0!8m2!3d27.627778!4d-81.845000" xr:uid="{351EDA4B-EE29-470B-863D-9D58EACBA32B}"/>
    <hyperlink ref="F143" r:id="rId202" display="https://www.bing.com/maps?cp=27.627778~-81.845000&amp;style=o&amp;lvl=18&amp;dir=0&amp;sp=point.27.627778_-81.845000_Unknown" xr:uid="{93A5CFBB-7F48-4EE8-BD56-0E8EC5B15BD0}"/>
    <hyperlink ref="E144" r:id="rId203" display="https://www.google.com/maps/@27.627778,-81.845000,450m/data=!3m1!1e3!4m5!3m4!1s0x0:0x0!8m2!3d27.627778!4d-81.845000" xr:uid="{1ADAFF18-C1AC-4E84-A825-3EC6BAF08626}"/>
    <hyperlink ref="F144" r:id="rId204" display="https://www.bing.com/maps?cp=27.627778~-81.845000&amp;style=o&amp;lvl=18&amp;dir=0&amp;sp=point.27.627778_-81.845000_Unknown" xr:uid="{5E73E057-79B3-41CF-8346-AC8F5ED83D0C}"/>
    <hyperlink ref="E145" r:id="rId205" display="https://www.google.com/maps/@27.627778,-81.845000,450m/data=!3m1!1e3!4m5!3m4!1s0x0:0x0!8m2!3d27.627778!4d-81.845000" xr:uid="{1EC0B6C6-021A-4CCC-8C11-F194365481D7}"/>
    <hyperlink ref="F145" r:id="rId206" display="https://www.bing.com/maps?cp=27.627778~-81.845000&amp;style=o&amp;lvl=18&amp;dir=0&amp;sp=point.27.627778_-81.845000_Unknown" xr:uid="{8D34EF85-1EC0-4B7A-B04E-6B79B5E0B4F0}"/>
    <hyperlink ref="E146" r:id="rId207" display="https://www.google.com/maps/@27.627778,-81.845000,450m/data=!3m1!1e3!4m5!3m4!1s0x0:0x0!8m2!3d27.627778!4d-81.845000" xr:uid="{EA529F29-F783-4EB7-999C-6860E7F4AA05}"/>
    <hyperlink ref="F146" r:id="rId208" display="https://www.bing.com/maps?cp=27.627778~-81.845000&amp;style=o&amp;lvl=18&amp;dir=0&amp;sp=point.27.627778_-81.845000_Unknown" xr:uid="{02B6DA41-3ED6-454D-8F7B-085ACF23CF9E}"/>
    <hyperlink ref="E149" r:id="rId209" display="https://www.google.com/maps/@36.868206,-89.840173,450m/data=!3m1!1e3!4m5!3m4!1s0x0:0x0!8m2!3d36.868206!4d-89.840173" xr:uid="{C66E90DE-B045-4352-900A-D5A4B36B72B5}"/>
    <hyperlink ref="F149" r:id="rId210" display="https://www.bing.com/maps?cp=36.868206~-89.840173&amp;style=o&amp;lvl=18&amp;dir=0&amp;sp=point.36.868206_-89.840173_Essex" xr:uid="{047A4B79-321E-4B0B-8B6C-2F4733252903}"/>
    <hyperlink ref="E150" r:id="rId211" display="https://www.google.com/maps/@40.086400,-109.284400,450m/data=!3m1!1e3!4m5!3m4!1s0x0:0x0!8m2!3d40.086400!4d-109.284400" xr:uid="{184FA985-9318-4823-BFAA-56C4C89F747A}"/>
    <hyperlink ref="F150" r:id="rId212" display="https://www.bing.com/maps?cp=40.086400~-109.284400&amp;style=o&amp;lvl=18&amp;dir=0&amp;sp=point.40.086400_-109.284400_Bonanza" xr:uid="{467D344F-9F7C-4AB0-8367-4C606FF85729}"/>
    <hyperlink ref="E151" r:id="rId213" display="https://www.google.com/maps/@38.744300,-77.497400,450m/data=!3m1!1e3!4m5!3m4!1s0x0:0x0!8m2!3d38.744300!4d-77.497400" xr:uid="{BD6CA88A-100D-460D-BD43-32991E1789F9}"/>
    <hyperlink ref="F151" r:id="rId214" display="https://www.bing.com/maps?cp=38.744300~-77.497400&amp;style=o&amp;lvl=18&amp;dir=0&amp;sp=point.38.744300_-77.497400_Dominion/Lo Mar" xr:uid="{6C2EE128-7ECC-4FC8-92B3-7D25020EA10D}"/>
    <hyperlink ref="E152" r:id="rId215" display="https://www.google.com/maps/@38.744300,-77.497400,450m/data=!3m1!1e3!4m5!3m4!1s0x0:0x0!8m2!3d38.744300!4d-77.497400" xr:uid="{1CF48A24-E4E2-4E0B-8931-AC417EF59A04}"/>
    <hyperlink ref="F152" r:id="rId216" display="https://www.bing.com/maps?cp=38.744300~-77.497400&amp;style=o&amp;lvl=18&amp;dir=0&amp;sp=point.38.744300_-77.497400_Dominion/Lo Mar" xr:uid="{C0AD3955-2530-40D7-8BCD-1E3AE3396036}"/>
    <hyperlink ref="E153" r:id="rId217" display="https://www.google.com/maps/@38.744300,-77.497400,450m/data=!3m1!1e3!4m5!3m4!1s0x0:0x0!8m2!3d38.744300!4d-77.497400" xr:uid="{4D2D030C-6D4D-4E3D-B467-F13CD9FFBF3A}"/>
    <hyperlink ref="F153" r:id="rId218" display="https://www.bing.com/maps?cp=38.744300~-77.497400&amp;style=o&amp;lvl=18&amp;dir=0&amp;sp=point.38.744300_-77.497400_Dominion/Lo Mar" xr:uid="{96E302FF-EECD-405C-8D15-A5562D665935}"/>
    <hyperlink ref="E154" r:id="rId219" display="https://www.google.com/maps/@45.801549,-120.167176,450m/data=!3m1!1e3!4m5!3m4!1s0x0:0x0!8m2!3d45.801549!4d-120.167176" xr:uid="{2F53E746-F929-4D23-A58A-519A0D1D09CD}"/>
    <hyperlink ref="F154" r:id="rId220" display="https://www.bing.com/maps?cp=45.801549~-120.167176&amp;style=o&amp;lvl=18&amp;dir=0&amp;sp=point.45.801549_-120.167176_Roosevelt Biogas 1" xr:uid="{9F67A2BC-AABE-4F00-9AA7-DAE3701DCF0E}"/>
    <hyperlink ref="E155" r:id="rId221" display="https://www.google.com/maps/@34.347734,-82.774478,450m/data=!3m1!1e3!4m5!3m4!1s0x0:0x0!8m2!3d34.347734!4d-82.774478" xr:uid="{F82C89CE-4B19-4CD4-A529-3D763377F74F}"/>
    <hyperlink ref="F155" r:id="rId222" display="https://www.bing.com/maps?cp=34.347734~-82.774478&amp;style=o&amp;lvl=18&amp;dir=0&amp;sp=point.34.347734_-82.774478_John S Rainey" xr:uid="{F403862B-0671-414A-97E7-3218870EA35B}"/>
    <hyperlink ref="E156" r:id="rId223" display="https://www.google.com/maps/@34.347734,-82.774478,450m/data=!3m1!1e3!4m5!3m4!1s0x0:0x0!8m2!3d34.347734!4d-82.774478" xr:uid="{83ADC039-17FD-4714-993E-B85C634F2807}"/>
    <hyperlink ref="F156" r:id="rId224" display="https://www.bing.com/maps?cp=34.347734~-82.774478&amp;style=o&amp;lvl=18&amp;dir=0&amp;sp=point.34.347734_-82.774478_John S Rainey" xr:uid="{5F3DB5C4-E853-4A5D-AE4B-B89492C8A37F}"/>
    <hyperlink ref="E157" r:id="rId225" display="https://www.google.com/maps/@34.347734,-82.774478,450m/data=!3m1!1e3!4m5!3m4!1s0x0:0x0!8m2!3d34.347734!4d-82.774478" xr:uid="{5268B0B7-B3AC-4883-B856-637207EAB891}"/>
    <hyperlink ref="F157" r:id="rId226" display="https://www.bing.com/maps?cp=34.347734~-82.774478&amp;style=o&amp;lvl=18&amp;dir=0&amp;sp=point.34.347734_-82.774478_John S Rainey" xr:uid="{BC6971BD-8B95-4DD6-82F2-39D2658038FD}"/>
    <hyperlink ref="E158" r:id="rId227" display="https://www.google.com/maps/@39.719010,-76.159760,450m/data=!3m1!1e3!4m5!3m4!1s0x0:0x0!8m2!3d39.719010!4d-76.159760" xr:uid="{A0FBF935-D4C9-47A2-B668-3919E4CA2E27}"/>
    <hyperlink ref="F158" r:id="rId228" display="https://www.bing.com/maps?cp=39.719010~-76.159760&amp;style=o&amp;lvl=18&amp;dir=0&amp;sp=point.39.719010_-76.159760_Essential Power Rock Springs LLC" xr:uid="{697B415E-16EF-4BBC-AF39-6A2B813F1E66}"/>
    <hyperlink ref="E159" r:id="rId229" display="https://www.google.com/maps/@39.719010,-76.159760,450m/data=!3m1!1e3!4m5!3m4!1s0x0:0x0!8m2!3d39.719010!4d-76.159760" xr:uid="{C7C7BBA0-9C84-4574-9B3F-7D65066CE59F}"/>
    <hyperlink ref="F159" r:id="rId230" display="https://www.bing.com/maps?cp=39.719010~-76.159760&amp;style=o&amp;lvl=18&amp;dir=0&amp;sp=point.39.719010_-76.159760_Essential Power Rock Springs LLC" xr:uid="{6C8D47AC-A5C8-408D-8470-D141E1028D7F}"/>
    <hyperlink ref="E160" r:id="rId231" display="https://www.google.com/maps/@38.528300,-77.768100,450m/data=!3m1!1e3!4m5!3m4!1s0x0:0x0!8m2!3d38.528300!4d-77.768100" xr:uid="{47366D51-F34D-42A5-9CE9-C53FED2E8C60}"/>
    <hyperlink ref="F160" r:id="rId232" display="https://www.bing.com/maps?cp=38.528300~-77.768100&amp;style=o&amp;lvl=18&amp;dir=0&amp;sp=point.38.528300_-77.768100_Marsh Run Generation Facility" xr:uid="{0C5812C8-54F5-4E76-8774-3C6663DDD9F0}"/>
    <hyperlink ref="E161" r:id="rId233" display="https://www.google.com/maps/@44.902814,-91.568096,450m/data=!3m1!1e3!4m5!3m4!1s0x0:0x0!8m2!3d44.902814!4d-91.568096" xr:uid="{31F3A175-93B9-44C1-B7E4-F9F9A7F35A06}"/>
    <hyperlink ref="F161" r:id="rId234" display="https://www.bing.com/maps?cp=44.902814~-91.568096&amp;style=o&amp;lvl=18&amp;dir=0&amp;sp=point.44.902814_-91.568096_Elk Mound" xr:uid="{AA93C5FA-668E-43F0-9547-9110A1696747}"/>
    <hyperlink ref="E162" r:id="rId235" display="https://www.google.com/maps/@44.902814,-91.568096,450m/data=!3m1!1e3!4m5!3m4!1s0x0:0x0!8m2!3d44.902814!4d-91.568096" xr:uid="{87DCE934-F874-41F6-B347-3E0470AAF865}"/>
    <hyperlink ref="F162" r:id="rId236" display="https://www.bing.com/maps?cp=44.902814~-91.568096&amp;style=o&amp;lvl=18&amp;dir=0&amp;sp=point.44.902814_-91.568096_Elk Mound" xr:uid="{79DDDED1-B8E0-488E-9C5A-31A6C1BB57B8}"/>
    <hyperlink ref="E163" r:id="rId237" display="https://www.google.com/maps/@27.907200,-82.423100,450m/data=!3m1!1e3!4m5!3m4!1s0x0:0x0!8m2!3d27.907200!4d-82.423100" xr:uid="{8D50E813-2952-4BD1-ABA4-FB14D193D6B1}"/>
    <hyperlink ref="F163" r:id="rId238" display="https://www.bing.com/maps?cp=27.907200~-82.423100&amp;style=o&amp;lvl=18&amp;dir=0&amp;sp=point.27.907200_-82.423100_H L Culbreath Bayside Power Station" xr:uid="{5E24D452-7186-4D74-923E-DFD644680344}"/>
    <hyperlink ref="E164" r:id="rId239" display="https://www.google.com/maps/@27.907200,-82.423100,450m/data=!3m1!1e3!4m5!3m4!1s0x0:0x0!8m2!3d27.907200!4d-82.423100" xr:uid="{65D7E81A-4DC0-4853-ACFD-890AB792423B}"/>
    <hyperlink ref="F164" r:id="rId240" display="https://www.bing.com/maps?cp=27.907200~-82.423100&amp;style=o&amp;lvl=18&amp;dir=0&amp;sp=point.27.907200_-82.423100_H L Culbreath Bayside Power Station" xr:uid="{5D78D8C4-AC58-4779-8AB8-1B16A9952B20}"/>
    <hyperlink ref="E165" r:id="rId241" display="https://www.google.com/maps/@27.907200,-82.423100,450m/data=!3m1!1e3!4m5!3m4!1s0x0:0x0!8m2!3d27.907200!4d-82.423100" xr:uid="{A76AC0CC-D98A-47B1-AE63-E8998B2ABF1D}"/>
    <hyperlink ref="F165" r:id="rId242" display="https://www.bing.com/maps?cp=27.907200~-82.423100&amp;style=o&amp;lvl=18&amp;dir=0&amp;sp=point.27.907200_-82.423100_H L Culbreath Bayside Power Station" xr:uid="{500CF0D5-92DA-442D-ABA6-CA965D10A098}"/>
    <hyperlink ref="E166" r:id="rId243" display="https://www.google.com/maps/@27.907200,-82.423100,450m/data=!3m1!1e3!4m5!3m4!1s0x0:0x0!8m2!3d27.907200!4d-82.423100" xr:uid="{19E46852-9D39-4583-AC94-C7CE222EFBEF}"/>
    <hyperlink ref="F166" r:id="rId244" display="https://www.bing.com/maps?cp=27.907200~-82.423100&amp;style=o&amp;lvl=18&amp;dir=0&amp;sp=point.27.907200_-82.423100_H L Culbreath Bayside Power Station" xr:uid="{83DE9AB3-D926-4B20-9DA3-4FCC23015373}"/>
    <hyperlink ref="E190" r:id="rId245" display="https://www.google.com/maps/@32.381352,-86.574366,450m/data=!3m1!1e3!4m5!3m4!1s0x0:0x0!8m2!3d32.381352!4d-86.574366" xr:uid="{8E74068D-5E64-4FBD-BA40-856405117414}"/>
    <hyperlink ref="F190" r:id="rId246" display="https://www.bing.com/maps?cp=32.381352~-86.574366&amp;style=o&amp;lvl=18&amp;dir=0&amp;sp=point.32.381352_-86.574366_E B Harris Electric Generating Plant" xr:uid="{3E151EF1-D4F2-4AF0-8EA4-6709BD149B8D}"/>
    <hyperlink ref="E191" r:id="rId247" display="https://www.google.com/maps/@32.381352,-86.574366,450m/data=!3m1!1e3!4m5!3m4!1s0x0:0x0!8m2!3d32.381352!4d-86.574366" xr:uid="{164EBE4B-7E1C-4FB1-BF53-DE9D62D59161}"/>
    <hyperlink ref="F191" r:id="rId248" display="https://www.bing.com/maps?cp=32.381352~-86.574366&amp;style=o&amp;lvl=18&amp;dir=0&amp;sp=point.32.381352_-86.574366_E B Harris Electric Generating Plant" xr:uid="{8448479B-8A9A-46E7-BB76-F0A99BDEDC52}"/>
    <hyperlink ref="E192" r:id="rId249" display="https://www.google.com/maps/@38.532161,-94.902633,450m/data=!3m1!1e3!4m5!3m4!1s0x0:0x0!8m2!3d38.532161!4d-94.902633" xr:uid="{B73EE7D5-32EB-4457-8783-F884F82A1DDC}"/>
    <hyperlink ref="F192" r:id="rId250" display="https://www.bing.com/maps?cp=38.532161~-94.902633&amp;style=o&amp;lvl=18&amp;dir=0&amp;sp=point.38.532161_-94.902633_Osawatomie" xr:uid="{EDF03BDB-75D1-4B94-988D-2DE1DCAE57CB}"/>
    <hyperlink ref="E193" r:id="rId251" display="https://www.google.com/maps/@38.532161,-94.902633,450m/data=!3m1!1e3!4m5!3m4!1s0x0:0x0!8m2!3d38.532161!4d-94.902633" xr:uid="{3351FC47-C796-4997-B630-0D5348CE26B7}"/>
    <hyperlink ref="F193" r:id="rId252" display="https://www.bing.com/maps?cp=38.532161~-94.902633&amp;style=o&amp;lvl=18&amp;dir=0&amp;sp=point.38.532161_-94.902633_Osawatomie" xr:uid="{152CE67D-7814-4F4E-8E79-5B694531FC22}"/>
    <hyperlink ref="E194" r:id="rId253" display="https://www.google.com/maps/@38.532161,-94.902633,450m/data=!3m1!1e3!4m5!3m4!1s0x0:0x0!8m2!3d38.532161!4d-94.902633" xr:uid="{5E16DF2C-B9FE-4689-920D-D2D89EC3A1D6}"/>
    <hyperlink ref="F194" r:id="rId254" display="https://www.bing.com/maps?cp=38.532161~-94.902633&amp;style=o&amp;lvl=18&amp;dir=0&amp;sp=point.38.532161_-94.902633_Osawatomie" xr:uid="{E83577FF-41CE-4D8A-982B-524AFDB9F2D6}"/>
    <hyperlink ref="E195" r:id="rId255" display="https://www.google.com/maps/@38.532161,-94.902633,450m/data=!3m1!1e3!4m5!3m4!1s0x0:0x0!8m2!3d38.532161!4d-94.902633" xr:uid="{A640A526-E7B4-4157-9BB4-52E9DAA5C573}"/>
    <hyperlink ref="F195" r:id="rId256" display="https://www.bing.com/maps?cp=38.532161~-94.902633&amp;style=o&amp;lvl=18&amp;dir=0&amp;sp=point.38.532161_-94.902633_Osawatomie" xr:uid="{0F579392-1DE3-45A4-B983-5F0C4B423819}"/>
    <hyperlink ref="E196" r:id="rId257" display="https://www.google.com/maps/@38.532161,-94.902633,450m/data=!3m1!1e3!4m5!3m4!1s0x0:0x0!8m2!3d38.532161!4d-94.902633" xr:uid="{F3013D4C-F784-4127-B0CA-55C3C83DDBEB}"/>
    <hyperlink ref="F196" r:id="rId258" display="https://www.bing.com/maps?cp=38.532161~-94.902633&amp;style=o&amp;lvl=18&amp;dir=0&amp;sp=point.38.532161_-94.902633_Osawatomie" xr:uid="{CBDCA539-5B35-4CC4-9858-255D62D8F5C8}"/>
    <hyperlink ref="E197" r:id="rId259" display="https://www.google.com/maps/@38.532161,-94.902633,450m/data=!3m1!1e3!4m5!3m4!1s0x0:0x0!8m2!3d38.532161!4d-94.902633" xr:uid="{BEDB9B0A-9D6B-44C0-AC2F-2EDED894A3ED}"/>
    <hyperlink ref="F197" r:id="rId260" display="https://www.bing.com/maps?cp=38.532161~-94.902633&amp;style=o&amp;lvl=18&amp;dir=0&amp;sp=point.38.532161_-94.902633_Osawatomie" xr:uid="{1345456A-0D31-495F-83D4-3634CFEA9765}"/>
    <hyperlink ref="E198" r:id="rId261" display="https://www.google.com/maps/@38.532161,-94.902633,450m/data=!3m1!1e3!4m5!3m4!1s0x0:0x0!8m2!3d38.532161!4d-94.902633" xr:uid="{4593DCBF-84B0-46A2-82D4-CB9B0DC5E55E}"/>
    <hyperlink ref="F198" r:id="rId262" display="https://www.bing.com/maps?cp=38.532161~-94.902633&amp;style=o&amp;lvl=18&amp;dir=0&amp;sp=point.38.532161_-94.902633_Osawatomie" xr:uid="{2928A3AB-1A6C-4843-9005-B75F9CCD3FCA}"/>
    <hyperlink ref="E199" r:id="rId263" display="https://www.google.com/maps/@35.270556,-86.139444,450m/data=!3m1!1e3!4m5!3m4!1s0x0:0x0!8m2!3d35.270556!4d-86.139444" xr:uid="{12AAE09C-8726-4C2B-B3E3-2FB60DE1DDE0}"/>
    <hyperlink ref="F199" r:id="rId264" display="https://www.bing.com/maps?cp=35.270556~-86.139444&amp;style=o&amp;lvl=18&amp;dir=0&amp;sp=point.35.270556_-86.139444_Franklin (TN)" xr:uid="{45D815A3-0923-4954-9C39-0C0A9FFC1155}"/>
    <hyperlink ref="E200" r:id="rId265" display="https://www.google.com/maps/@35.270556,-86.139444,450m/data=!3m1!1e3!4m5!3m4!1s0x0:0x0!8m2!3d35.270556!4d-86.139444" xr:uid="{A528C701-4771-4797-98E0-DC34377F6B98}"/>
    <hyperlink ref="F200" r:id="rId266" display="https://www.bing.com/maps?cp=35.270556~-86.139444&amp;style=o&amp;lvl=18&amp;dir=0&amp;sp=point.35.270556_-86.139444_Franklin (TN)" xr:uid="{95752D2F-BC4E-4BB0-9045-147DEBC71443}"/>
    <hyperlink ref="E201" r:id="rId267" display="https://www.google.com/maps/@35.270556,-86.139444,450m/data=!3m1!1e3!4m5!3m4!1s0x0:0x0!8m2!3d35.270556!4d-86.139444" xr:uid="{03964833-4A1E-45CC-820A-233A9D8A42E4}"/>
    <hyperlink ref="F201" r:id="rId268" display="https://www.bing.com/maps?cp=35.270556~-86.139444&amp;style=o&amp;lvl=18&amp;dir=0&amp;sp=point.35.270556_-86.139444_Franklin (TN)" xr:uid="{A234A758-A420-49D7-A387-D0C32F517F3E}"/>
    <hyperlink ref="E202" r:id="rId269" display="https://www.google.com/maps/@44.522500,-99.441111,450m/data=!3m1!1e3!4m5!3m4!1s0x0:0x0!8m2!3d44.522500!4d-99.441111" xr:uid="{3F7795EB-D340-4409-94B6-49973F1E80D6}"/>
    <hyperlink ref="F202" r:id="rId270" display="https://www.bing.com/maps?cp=44.522500~-99.441111&amp;style=o&amp;lvl=18&amp;dir=0&amp;sp=point.44.522500_-99.441111_Future CT" xr:uid="{CD347CCE-C8FF-49F2-BB1D-4D0DC2CB80D6}"/>
    <hyperlink ref="E203" r:id="rId271" display="https://www.google.com/maps/@44.522500,-99.441111,450m/data=!3m1!1e3!4m5!3m4!1s0x0:0x0!8m2!3d44.522500!4d-99.441111" xr:uid="{BF2A1B63-284A-4343-A07F-7146F0561DA2}"/>
    <hyperlink ref="F203" r:id="rId272" display="https://www.bing.com/maps?cp=44.522500~-99.441111&amp;style=o&amp;lvl=18&amp;dir=0&amp;sp=point.44.522500_-99.441111_Future CT" xr:uid="{907ABC24-DDB0-4302-B6D7-992171D1D63D}"/>
    <hyperlink ref="E204" r:id="rId273" display="https://www.google.com/maps/@34.965278,-81.187200,450m/data=!3m1!1e3!4m5!3m4!1s0x0:0x0!8m2!3d34.965278!4d-81.187200" xr:uid="{0C72B84F-67AA-4E4D-92D8-0319C3FDEFD4}"/>
    <hyperlink ref="F204" r:id="rId274" display="https://www.bing.com/maps?cp=34.965278~-81.187200&amp;style=o&amp;lvl=18&amp;dir=0&amp;sp=point.34.965278_-81.187200_Sediver" xr:uid="{4004CEAC-8FFB-4404-8E1B-2D22B0113DF0}"/>
    <hyperlink ref="E205" r:id="rId275" display="https://www.google.com/maps/@34.965278,-81.187200,450m/data=!3m1!1e3!4m5!3m4!1s0x0:0x0!8m2!3d34.965278!4d-81.187200" xr:uid="{DF0D19EF-F237-412A-AF6A-8FD9795485DE}"/>
    <hyperlink ref="F205" r:id="rId276" display="https://www.bing.com/maps?cp=34.965278~-81.187200&amp;style=o&amp;lvl=18&amp;dir=0&amp;sp=point.34.965278_-81.187200_Sediver" xr:uid="{8DDB57C3-C79C-48F1-859D-DAB7AA15375A}"/>
    <hyperlink ref="E206" r:id="rId277" display="https://www.google.com/maps/@34.965278,-81.187200,450m/data=!3m1!1e3!4m5!3m4!1s0x0:0x0!8m2!3d34.965278!4d-81.187200" xr:uid="{3A63B45A-D7D2-489A-A6BF-637FA200B126}"/>
    <hyperlink ref="F206" r:id="rId278" display="https://www.bing.com/maps?cp=34.965278~-81.187200&amp;style=o&amp;lvl=18&amp;dir=0&amp;sp=point.34.965278_-81.187200_Sediver" xr:uid="{F9AE2669-BF2E-47AE-B4C1-CD8A677B62A7}"/>
    <hyperlink ref="E207" r:id="rId279" display="https://www.google.com/maps/@33.812500,-78.967222,450m/data=!3m1!1e3!4m5!3m4!1s0x0:0x0!8m2!3d33.812500!4d-78.967222" xr:uid="{9190E8BF-929A-4E12-BF08-2CBBE8DD6232}"/>
    <hyperlink ref="F207" r:id="rId280" display="https://www.bing.com/maps?cp=33.812500~-78.967222&amp;style=o&amp;lvl=18&amp;dir=0&amp;sp=point.33.812500_-78.967222_Horry Land Fill Gas Site" xr:uid="{BC081BB7-982C-4B63-BC71-30DAC5D82FB9}"/>
    <hyperlink ref="E208" r:id="rId281" display="https://www.google.com/maps/@33.812500,-78.967222,450m/data=!3m1!1e3!4m5!3m4!1s0x0:0x0!8m2!3d33.812500!4d-78.967222" xr:uid="{AA073365-CD01-410C-B617-B24076CA4745}"/>
    <hyperlink ref="F208" r:id="rId282" display="https://www.bing.com/maps?cp=33.812500~-78.967222&amp;style=o&amp;lvl=18&amp;dir=0&amp;sp=point.33.812500_-78.967222_Horry Land Fill Gas Site" xr:uid="{549EAFC2-CCF7-4F35-8800-451F759E2EC6}"/>
    <hyperlink ref="E209" r:id="rId283" display="https://www.google.com/maps/@33.812500,-78.967222,450m/data=!3m1!1e3!4m5!3m4!1s0x0:0x0!8m2!3d33.812500!4d-78.967222" xr:uid="{BC44A533-DC3F-4C13-9997-D707AFD5B9EE}"/>
    <hyperlink ref="F209" r:id="rId284" display="https://www.bing.com/maps?cp=33.812500~-78.967222&amp;style=o&amp;lvl=18&amp;dir=0&amp;sp=point.33.812500_-78.967222_Horry Land Fill Gas Site" xr:uid="{A3850147-8A0B-43DF-8A4D-D5BAE9831644}"/>
    <hyperlink ref="E210" r:id="rId285" display="https://www.google.com/maps/@33.812500,-78.967222,450m/data=!3m1!1e3!4m5!3m4!1s0x0:0x0!8m2!3d33.812500!4d-78.967222" xr:uid="{F180A397-6227-4723-9F05-C917C2988BE7}"/>
    <hyperlink ref="F210" r:id="rId286" display="https://www.bing.com/maps?cp=33.812500~-78.967222&amp;style=o&amp;lvl=18&amp;dir=0&amp;sp=point.33.812500_-78.967222_Horry Land Fill Gas Site" xr:uid="{A26829D6-9C0E-448E-A0DE-A6E1CC4BD8AA}"/>
    <hyperlink ref="E211" r:id="rId287" display="https://www.google.com/maps/@33.812500,-78.967222,450m/data=!3m1!1e3!4m5!3m4!1s0x0:0x0!8m2!3d33.812500!4d-78.967222" xr:uid="{E53A7CC0-1A40-4986-9017-9ECD55F7E0ED}"/>
    <hyperlink ref="F211" r:id="rId288" display="https://www.bing.com/maps?cp=33.812500~-78.967222&amp;style=o&amp;lvl=18&amp;dir=0&amp;sp=point.33.812500_-78.967222_Horry Land Fill Gas Site" xr:uid="{9BBD8479-E553-4A62-9A94-DE163E4A1C18}"/>
    <hyperlink ref="E212" r:id="rId289" display="https://www.google.com/maps/@33.819444,-83.694444,450m/data=!3m1!1e3!4m5!3m4!1s0x0:0x0!8m2!3d33.819444!4d-83.694444" xr:uid="{0D257462-31AA-4D60-A9BC-507852FB50F5}"/>
    <hyperlink ref="F212" r:id="rId290" display="https://www.bing.com/maps?cp=33.819444~-83.694444&amp;style=o&amp;lvl=18&amp;dir=0&amp;sp=point.33.819444_-83.694444_W R Clayton Plant" xr:uid="{82D326F3-47F3-4743-99B7-B89C0BF977D1}"/>
    <hyperlink ref="E213" r:id="rId291" display="https://www.google.com/maps/@33.819444,-83.694444,450m/data=!3m1!1e3!4m5!3m4!1s0x0:0x0!8m2!3d33.819444!4d-83.694444" xr:uid="{E56BB2EC-C236-4E1E-B91A-D296BED3E653}"/>
    <hyperlink ref="F213" r:id="rId292" display="https://www.bing.com/maps?cp=33.819444~-83.694444&amp;style=o&amp;lvl=18&amp;dir=0&amp;sp=point.33.819444_-83.694444_W R Clayton Plant" xr:uid="{C4911599-7F3F-4A5E-93DA-C30EB3395D8E}"/>
    <hyperlink ref="E214" r:id="rId293" display="https://www.google.com/maps/@33.819444,-83.694444,450m/data=!3m1!1e3!4m5!3m4!1s0x0:0x0!8m2!3d33.819444!4d-83.694444" xr:uid="{85F32E09-82B4-47C7-AAF1-643F1A8DDFA1}"/>
    <hyperlink ref="F214" r:id="rId294" display="https://www.bing.com/maps?cp=33.819444~-83.694444&amp;style=o&amp;lvl=18&amp;dir=0&amp;sp=point.33.819444_-83.694444_W R Clayton Plant" xr:uid="{6E09E5D2-6BB3-435E-8F4C-7B3BFB5D495F}"/>
    <hyperlink ref="E215" r:id="rId295" display="https://www.google.com/maps/@39.995000,-89.485833,450m/data=!3m1!1e3!4m5!3m4!1s0x0:0x0!8m2!3d39.995000!4d-89.485833" xr:uid="{31188AE1-5A03-44B7-B97F-6198B51979E8}"/>
    <hyperlink ref="F215" r:id="rId296" display="https://www.bing.com/maps?cp=39.995000~-89.485833&amp;style=o&amp;lvl=18&amp;dir=0&amp;sp=point.39.995000_-89.485833_Prairie Energy" xr:uid="{8ED8DAEE-0DBF-4E68-B1FD-FDAB2FB938C2}"/>
    <hyperlink ref="E216" r:id="rId297" display="https://www.google.com/maps/@44.481389,-95.755833,450m/data=!3m1!1e3!4m5!3m4!1s0x0:0x0!8m2!3d44.481389!4d-95.755833" xr:uid="{7CEE2B96-55BF-4325-B2B8-3A98C0050A67}"/>
    <hyperlink ref="F216" r:id="rId298" display="https://www.bing.com/maps?cp=44.481389~-95.755833&amp;style=o&amp;lvl=18&amp;dir=0&amp;sp=point.44.481389_-95.755833_Co Rd 33" xr:uid="{490413D9-8844-47D9-8C5B-BAD21D899A55}"/>
    <hyperlink ref="E217" r:id="rId299" display="https://www.google.com/maps/@44.481389,-95.755833,450m/data=!3m1!1e3!4m5!3m4!1s0x0:0x0!8m2!3d44.481389!4d-95.755833" xr:uid="{7862978D-6823-477C-BCD3-63FC201D101E}"/>
    <hyperlink ref="F217" r:id="rId300" display="https://www.bing.com/maps?cp=44.481389~-95.755833&amp;style=o&amp;lvl=18&amp;dir=0&amp;sp=point.44.481389_-95.755833_Co Rd 33" xr:uid="{08724B99-7E2E-4A30-B8A3-BD7E43C8A013}"/>
    <hyperlink ref="E218" r:id="rId301" display="https://www.google.com/maps/@46.691944,-92.058611,450m/data=!3m1!1e3!4m5!3m4!1s0x0:0x0!8m2!3d46.691944!4d-92.058611" xr:uid="{D4E1AA6F-95CF-43EB-AB04-928C21FDFD1C}"/>
    <hyperlink ref="F218" r:id="rId302" display="https://www.bing.com/maps?cp=46.691944~-92.058611&amp;style=o&amp;lvl=18&amp;dir=0&amp;sp=point.46.691944_-92.058611_Superior Generation Energy Center" xr:uid="{DFFE6707-36A5-4C41-BAE9-F702BA719AB3}"/>
    <hyperlink ref="E219" r:id="rId303" display="https://www.google.com/maps/@32.403056,-97.700556,450m/data=!3m1!1e3!4m5!3m4!1s0x0:0x0!8m2!3d32.403056!4d-97.700556" xr:uid="{1B79CFBE-590A-4861-90A4-450F5E8DEEE5}"/>
    <hyperlink ref="F219" r:id="rId304" display="https://www.bing.com/maps?cp=32.403056~-97.700556&amp;style=o&amp;lvl=18&amp;dir=0&amp;sp=point.32.403056_-97.700556_DeCordova Steam Electric Station" xr:uid="{F4681F38-72BB-4D93-8488-9997468059E0}"/>
    <hyperlink ref="E220" r:id="rId305" display="https://www.google.com/maps/@32.403056,-97.700556,450m/data=!3m1!1e3!4m5!3m4!1s0x0:0x0!8m2!3d32.403056!4d-97.700556" xr:uid="{550DCFB9-6245-4F02-A650-000CF476E779}"/>
    <hyperlink ref="F220" r:id="rId306" display="https://www.bing.com/maps?cp=32.403056~-97.700556&amp;style=o&amp;lvl=18&amp;dir=0&amp;sp=point.32.403056_-97.700556_DeCordova Steam Electric Station" xr:uid="{F2E5C897-905E-452B-B51B-C2F399B6D686}"/>
    <hyperlink ref="E221" r:id="rId307" display="https://www.google.com/maps/@41.771700,-91.132100,450m/data=!3m1!1e3!4m5!3m4!1s0x0:0x0!8m2!3d41.771700!4d-91.132100" xr:uid="{131C7D3A-9C52-4AEC-9979-B8C8AB05EEFA}"/>
    <hyperlink ref="F221" r:id="rId308" display="https://www.bing.com/maps?cp=41.771700~-91.132100&amp;style=o&amp;lvl=18&amp;dir=0&amp;sp=point.41.771700_-91.132100_Tipton" xr:uid="{FC83D32B-647B-43EB-8BF9-545CD42BF2D8}"/>
    <hyperlink ref="E222" r:id="rId309" display="https://www.google.com/maps/@34.318600,-109.163900,450m/data=!3m1!1e3!4m5!3m4!1s0x0:0x0!8m2!3d34.318600!4d-109.163900" xr:uid="{736022A5-ACE3-453B-8378-BB5EB33826C4}"/>
    <hyperlink ref="F222" r:id="rId310" display="https://www.bing.com/maps?cp=34.318600~-109.163900&amp;style=o&amp;lvl=18&amp;dir=0&amp;sp=point.34.318600_-109.163900_Springerville" xr:uid="{A8D855FC-9A49-4344-B8EB-53360600E727}"/>
    <hyperlink ref="E223" r:id="rId311" display="https://www.google.com/maps/@35.060556,-118.389722,450m/data=!3m1!1e3!4m5!3m4!1s0x0:0x0!8m2!3d35.060556!4d-118.389722" xr:uid="{F6012C88-5E36-4696-900E-E2EFFD0B8697}"/>
    <hyperlink ref="F223" r:id="rId312" display="https://www.bing.com/maps?cp=35.060556~-118.389722&amp;style=o&amp;lvl=18&amp;dir=0&amp;sp=point.35.060556_-118.389722_Tehachapi Wind Resource I" xr:uid="{3E07352A-C259-45AD-B749-A1454893AE61}"/>
    <hyperlink ref="E224" r:id="rId313" display="https://www.google.com/maps/@34.138467,-118.125600,450m/data=!3m1!1e3!4m5!3m4!1s0x0:0x0!8m2!3d34.138467!4d-118.125600" xr:uid="{FE48C42C-9CEF-454B-9967-42A57561E9F9}"/>
    <hyperlink ref="F224" r:id="rId314" display="https://www.bing.com/maps?cp=34.138467~-118.125600&amp;style=o&amp;lvl=18&amp;dir=0&amp;sp=point.34.138467_-118.125600_California Institute of Technology" xr:uid="{0011AC22-452E-4E31-B16A-2D1F460E6709}"/>
    <hyperlink ref="E225" r:id="rId315" display="https://www.google.com/maps/@34.138467,-118.125600,450m/data=!3m1!1e3!4m5!3m4!1s0x0:0x0!8m2!3d34.138467!4d-118.125600" xr:uid="{5977877A-3281-4D5D-9D3C-94EC08E301B7}"/>
    <hyperlink ref="F225" r:id="rId316" display="https://www.bing.com/maps?cp=34.138467~-118.125600&amp;style=o&amp;lvl=18&amp;dir=0&amp;sp=point.34.138467_-118.125600_California Institute of Technology" xr:uid="{DB28B09C-79FA-4529-9869-6E07EDECC84C}"/>
    <hyperlink ref="E226" r:id="rId317" display="https://www.google.com/maps/@34.138467,-118.125600,450m/data=!3m1!1e3!4m5!3m4!1s0x0:0x0!8m2!3d34.138467!4d-118.125600" xr:uid="{B1CC7896-6898-420D-B778-42DC97B3A92A}"/>
    <hyperlink ref="F226" r:id="rId318" display="https://www.bing.com/maps?cp=34.138467~-118.125600&amp;style=o&amp;lvl=18&amp;dir=0&amp;sp=point.34.138467_-118.125600_California Institute of Technology" xr:uid="{9B6F4D1B-DDFC-45DC-A019-AC40A2EF5229}"/>
    <hyperlink ref="E227" r:id="rId319" display="https://www.google.com/maps/@34.138467,-118.125600,450m/data=!3m1!1e3!4m5!3m4!1s0x0:0x0!8m2!3d34.138467!4d-118.125600" xr:uid="{032A7460-1FB2-4A27-AD48-30FEFCBE7894}"/>
    <hyperlink ref="F227" r:id="rId320" display="https://www.bing.com/maps?cp=34.138467~-118.125600&amp;style=o&amp;lvl=18&amp;dir=0&amp;sp=point.34.138467_-118.125600_California Institute of Technology" xr:uid="{0E1205EF-7C55-4DCE-B9AC-A902CD0DA53C}"/>
    <hyperlink ref="E228" r:id="rId321" display="https://www.google.com/maps/@39.966800,-117.855800,450m/data=!3m1!1e3!4m5!3m4!1s0x0:0x0!8m2!3d39.966800!4d-117.855800" xr:uid="{2DC6A2CB-8063-4141-9DCD-E6EB273AAE3F}"/>
    <hyperlink ref="F228" r:id="rId322" display="https://www.bing.com/maps?cp=39.966800~-117.855800&amp;style=o&amp;lvl=18&amp;dir=0&amp;sp=point.39.966800_-117.855800_Dixie Valley Power Partnership" xr:uid="{0C059196-3EE2-43B2-9A87-CB85CAB72C08}"/>
    <hyperlink ref="E229" r:id="rId323" display="https://www.google.com/maps/@40.216700,-74.766700,450m/data=!3m1!1e3!4m5!3m4!1s0x0:0x0!8m2!3d40.216700!4d-74.766700" xr:uid="{40A51397-FDEE-4FD5-80B4-D99D02B2C2E7}"/>
    <hyperlink ref="F229" r:id="rId324" display="https://www.bing.com/maps?cp=40.216700~-74.766700&amp;style=o&amp;lvl=18&amp;dir=0&amp;sp=point.40.216700_-74.766700_Vicinity Energy Trenton, L.P." xr:uid="{350EBF6F-C0EB-4E22-BFB7-21C9D950A785}"/>
    <hyperlink ref="E230" r:id="rId325" display="https://www.google.com/maps/@40.216700,-74.766700,450m/data=!3m1!1e3!4m5!3m4!1s0x0:0x0!8m2!3d40.216700!4d-74.766700" xr:uid="{7742E596-E63B-47DE-8144-7DF9DF50FCAF}"/>
    <hyperlink ref="F230" r:id="rId326" display="https://www.bing.com/maps?cp=40.216700~-74.766700&amp;style=o&amp;lvl=18&amp;dir=0&amp;sp=point.40.216700_-74.766700_Vicinity Energy Trenton, L.P." xr:uid="{1B643A7C-0539-4F41-A4BB-DE389B51DBDA}"/>
    <hyperlink ref="E231" r:id="rId327" display="https://www.google.com/maps/@33.816647,-118.244841,450m/data=!3m1!1e3!4m5!3m4!1s0x0:0x0!8m2!3d33.816647!4d-118.244841" xr:uid="{CCA7C4A6-ACFD-4F19-AE2E-A0E3740D9D4C}"/>
    <hyperlink ref="F231" r:id="rId328" display="https://www.bing.com/maps?cp=33.816647~-118.244841&amp;style=o&amp;lvl=18&amp;dir=0&amp;sp=point.33.816647_-118.244841_Watson Cogeneration" xr:uid="{5F04BBCD-706C-4CCC-9058-F33D96F54506}"/>
    <hyperlink ref="E232" r:id="rId329" display="https://www.google.com/maps/@29.698100,-95.254700,450m/data=!3m1!1e3!4m5!3m4!1s0x0:0x0!8m2!3d29.698100!4d-95.254700" xr:uid="{F5F89211-FEE1-4664-ADC9-45B91ED83A10}"/>
    <hyperlink ref="F232" r:id="rId330" display="https://www.bing.com/maps?cp=29.698100~-95.254700&amp;style=o&amp;lvl=18&amp;dir=0&amp;sp=point.29.698100_-95.254700_Texas Petrochemicals" xr:uid="{F98372A2-207E-472D-B24B-C4EEB50D8F6A}"/>
    <hyperlink ref="E233" r:id="rId331" display="https://www.google.com/maps/@29.698100,-95.254700,450m/data=!3m1!1e3!4m5!3m4!1s0x0:0x0!8m2!3d29.698100!4d-95.254700" xr:uid="{CFA43B8C-B0E4-4BE8-8FF0-7F0B9E564E35}"/>
    <hyperlink ref="F233" r:id="rId332" display="https://www.bing.com/maps?cp=29.698100~-95.254700&amp;style=o&amp;lvl=18&amp;dir=0&amp;sp=point.29.698100_-95.254700_Texas Petrochemicals" xr:uid="{02188476-4320-4375-A499-BFE94D51B046}"/>
    <hyperlink ref="E234" r:id="rId333" display="https://www.google.com/maps/@29.698100,-95.254700,450m/data=!3m1!1e3!4m5!3m4!1s0x0:0x0!8m2!3d29.698100!4d-95.254700" xr:uid="{56F93A6D-5215-4C7D-8828-FD608981C697}"/>
    <hyperlink ref="F234" r:id="rId334" display="https://www.bing.com/maps?cp=29.698100~-95.254700&amp;style=o&amp;lvl=18&amp;dir=0&amp;sp=point.29.698100_-95.254700_Texas Petrochemicals" xr:uid="{C7DB3C81-6B5F-4CB4-B3B1-C1F03800FC80}"/>
    <hyperlink ref="E235" r:id="rId335" display="https://www.google.com/maps/@37.771944,-121.740000,450m/data=!3m1!1e3!4m5!3m4!1s0x0:0x0!8m2!3d37.771944!4d-121.740000" xr:uid="{F410E41A-98BB-438C-B9F1-3C71D93ED4CD}"/>
    <hyperlink ref="F235" r:id="rId336" display="https://www.bing.com/maps?cp=37.771944~-121.740000&amp;style=o&amp;lvl=18&amp;dir=0&amp;sp=point.37.771944_-121.740000_Tres Vaqueros Wind Farms LLC" xr:uid="{7C202F88-0D06-4A77-BA8C-1B1B44C1FBEC}"/>
    <hyperlink ref="E236" r:id="rId337" display="https://www.google.com/maps/@44.217299,-86.289050,450m/data=!3m1!1e3!4m5!3m4!1s0x0:0x0!8m2!3d44.217299!4d-86.289050" xr:uid="{B42BD43D-E0E7-4016-AF2A-CF8D49B59568}"/>
    <hyperlink ref="F236" r:id="rId338" display="https://www.bing.com/maps?cp=44.217299~-86.289050&amp;style=o&amp;lvl=18&amp;dir=0&amp;sp=point.44.217299_-86.289050_TES Filer City Station" xr:uid="{AA1B2F0A-32ED-4E25-BBC9-42490E492492}"/>
    <hyperlink ref="E237" r:id="rId339" display="https://www.google.com/maps/@44.083000,-88.541100,450m/data=!3m1!1e3!4m5!3m4!1s0x0:0x0!8m2!3d44.083000!4d-88.541100" xr:uid="{98396524-3FCD-4171-A7D4-E15EBABA8EB1}"/>
    <hyperlink ref="F237" r:id="rId340" display="https://www.bing.com/maps?cp=44.083000~-88.541100&amp;style=o&amp;lvl=18&amp;dir=0&amp;sp=point.44.083000_-88.541100_Winnebago County Landfill Gas" xr:uid="{27FDE768-E935-4B33-9D76-97C5575BDC80}"/>
    <hyperlink ref="E238" r:id="rId341" display="https://www.google.com/maps/@41.763100,-72.673300,450m/data=!3m1!1e3!4m5!3m4!1s0x0:0x0!8m2!3d41.763100!4d-72.673300" xr:uid="{D3627606-EF25-42A3-88CB-EE4D0B2C4222}"/>
    <hyperlink ref="F238" r:id="rId342" display="https://www.bing.com/maps?cp=41.763100~-72.673300&amp;style=o&amp;lvl=18&amp;dir=0&amp;sp=point.41.763100_-72.673300_Hartford Hospital Cogeneration" xr:uid="{A9A99731-E995-4384-B1DD-FED9056A6A61}"/>
    <hyperlink ref="E239" r:id="rId343" display="https://www.google.com/maps/@37.941800,-122.390900,450m/data=!3m1!1e3!4m5!3m4!1s0x0:0x0!8m2!3d37.941800!4d-122.390900" xr:uid="{28A2391E-B7D1-4CB7-8FBD-2F38F466F152}"/>
    <hyperlink ref="F239" r:id="rId344" display="https://www.bing.com/maps?cp=37.941800~-122.390900&amp;style=o&amp;lvl=18&amp;dir=0&amp;sp=point.37.941800_-122.390900_Richmond Cogen" xr:uid="{71A3090C-2578-4E8F-846D-A777F847EA03}"/>
    <hyperlink ref="E240" r:id="rId345" display="https://www.google.com/maps/@44.980600,-108.842800,450m/data=!3m1!1e3!4m5!3m4!1s0x0:0x0!8m2!3d44.980600!4d-108.842800" xr:uid="{0D670E02-2117-4986-9B7E-C4465B2B1608}"/>
    <hyperlink ref="F240" r:id="rId346" display="https://www.bing.com/maps?cp=44.980600~-108.842800&amp;style=o&amp;lvl=18&amp;dir=0&amp;sp=point.44.980600_-108.842800_Elk Basin Gasoline Plant" xr:uid="{64A6BDCD-3FA9-446B-90BC-4B8AABDC0730}"/>
    <hyperlink ref="E241" r:id="rId347" display="https://www.google.com/maps/@38.383600,-78.652800,450m/data=!3m1!1e3!4m5!3m4!1s0x0:0x0!8m2!3d38.383600!4d-78.652800" xr:uid="{1F697FEC-8433-4A80-840B-484911CDA26B}"/>
    <hyperlink ref="F241" r:id="rId348" display="https://www.bing.com/maps?cp=38.383600~-78.652800&amp;style=o&amp;lvl=18&amp;dir=0&amp;sp=point.38.383600_-78.652800_Elkton" xr:uid="{7AD9A414-2FA9-4838-A5F0-0DFD5FF6E29B}"/>
    <hyperlink ref="E242" r:id="rId349" display="https://www.google.com/maps/@60.677000,-151.381500,450m/data=!3m1!1e3!4m5!3m4!1s0x0:0x0!8m2!3d60.677000!4d-151.381500" xr:uid="{987988F2-0CBC-4B16-AB66-F17D1D95AD7E}"/>
    <hyperlink ref="F242" r:id="rId350" display="https://www.bing.com/maps?cp=60.677000~-151.381500&amp;style=o&amp;lvl=18&amp;dir=0&amp;sp=point.60.677000_-151.381500_Tesoro Kenai Cogeneration Plant" xr:uid="{8B2AF4B0-0A09-4156-A55F-3E0858839840}"/>
    <hyperlink ref="E243" r:id="rId351" display="https://www.google.com/maps/@36.688000,-97.088000,450m/data=!3m1!1e3!4m5!3m4!1s0x0:0x0!8m2!3d36.688000!4d-97.088000" xr:uid="{D726853B-C354-483E-84EE-2EB290F9CF60}"/>
    <hyperlink ref="F243" r:id="rId352" display="https://www.bing.com/maps?cp=36.688000~-97.088000&amp;style=o&amp;lvl=18&amp;dir=0&amp;sp=point.36.688000_-97.088000_Ponca City Refinery" xr:uid="{B8155CC5-A8CE-48E6-8505-D49EC5E7E5B7}"/>
    <hyperlink ref="E244" r:id="rId353" display="https://www.google.com/maps/@40.641700,-73.777800,450m/data=!3m1!1e3!4m5!3m4!1s0x0:0x0!8m2!3d40.641700!4d-73.777800" xr:uid="{C328C805-C10A-4130-B3FA-83DC225B6AD7}"/>
    <hyperlink ref="F244" r:id="rId354" display="https://www.bing.com/maps?cp=40.641700~-73.777800&amp;style=o&amp;lvl=18&amp;dir=0&amp;sp=point.40.641700_-73.777800_Kennedy International Airport Cogen" xr:uid="{0FC43743-7F1A-477F-B943-6D72BB88526C}"/>
    <hyperlink ref="E245" r:id="rId355" display="https://www.google.com/maps/@32.781400,-117.041100,450m/data=!3m1!1e3!4m5!3m4!1s0x0:0x0!8m2!3d32.781400!4d-117.041100" xr:uid="{EC3A31B9-96D5-4986-9BBE-818879BB6ACB}"/>
    <hyperlink ref="F245" r:id="rId356" display="https://www.bing.com/maps?cp=32.781400~-117.041100&amp;style=o&amp;lvl=18&amp;dir=0&amp;sp=point.32.781400_-117.041100_Alvarado Hydro Facility" xr:uid="{6FDD0981-F372-4FF8-AA01-FBE6F9E50937}"/>
    <hyperlink ref="E246" r:id="rId357" display="https://www.google.com/maps/@33.968300,-116.534700,450m/data=!3m1!1e3!4m5!3m4!1s0x0:0x0!8m2!3d33.968300!4d-116.534700" xr:uid="{1356560A-494C-46DC-B965-A49078D21DD5}"/>
    <hyperlink ref="F246" r:id="rId358" display="https://www.bing.com/maps?cp=33.968300~-116.534700&amp;style=o&amp;lvl=18&amp;dir=0&amp;sp=point.33.968300_-116.534700_Westwind Trust" xr:uid="{7F5E0A60-0417-4B01-9E57-A683DB1968F7}"/>
    <hyperlink ref="E247" r:id="rId359" display="https://www.google.com/maps/@35.906900,-79.061700,450m/data=!3m1!1e3!4m5!3m4!1s0x0:0x0!8m2!3d35.906900!4d-79.061700" xr:uid="{C9DF7810-47EB-4C7F-AC53-EAEEF55DA5FF}"/>
    <hyperlink ref="F247" r:id="rId360" display="https://www.bing.com/maps?cp=35.906900~-79.061700&amp;style=o&amp;lvl=18&amp;dir=0&amp;sp=point.35.906900_-79.061700_Univ of NC Chapel Hill Cogen Facility" xr:uid="{F3FEAE45-42C2-4FE8-919B-074AB00C847D}"/>
    <hyperlink ref="E248" r:id="rId361" display="https://www.google.com/maps/@45.093300,-83.502500,450m/data=!3m1!1e3!4m5!3m4!1s0x0:0x0!8m2!3d45.093300!4d-83.502500" xr:uid="{854A95AE-FA28-4364-B71D-49FAEC67FF96}"/>
    <hyperlink ref="F248" r:id="rId362" display="https://www.bing.com/maps?cp=45.093300~-83.502500&amp;style=o&amp;lvl=18&amp;dir=0&amp;sp=point.45.093300_-83.502500_Four Mile Hydropower Project" xr:uid="{5D071309-0E8A-4904-8D84-F5C6E5BC7597}"/>
    <hyperlink ref="E249" r:id="rId363" display="https://www.google.com/maps/@45.071700,-83.438100,450m/data=!3m1!1e3!4m5!3m4!1s0x0:0x0!8m2!3d45.071700!4d-83.438100" xr:uid="{D6CE454A-77BA-48CB-B3CC-7DFC903C0D6A}"/>
    <hyperlink ref="F249" r:id="rId364" display="https://www.bing.com/maps?cp=45.071700~-83.438100&amp;style=o&amp;lvl=18&amp;dir=0&amp;sp=point.45.071700_-83.438100_Ninth Street Hydropower Project" xr:uid="{BF83A958-AB0E-4A6C-B1CA-A43EF56B8FE4}"/>
    <hyperlink ref="E250" r:id="rId365" display="https://www.google.com/maps/@43.070000,-89.400600,450m/data=!3m1!1e3!4m5!3m4!1s0x0:0x0!8m2!3d43.070000!4d-89.400600" xr:uid="{D2239DB4-6E5C-4B60-9FD5-55EC1A620DC4}"/>
    <hyperlink ref="F250" r:id="rId366" display="https://www.bing.com/maps?cp=43.070000~-89.400600&amp;style=o&amp;lvl=18&amp;dir=0&amp;sp=point.43.070000_-89.400600_UW Madison Charter Street Plant" xr:uid="{7533141A-FDE4-490A-9BAC-1DCD9ADBAADD}"/>
    <hyperlink ref="E251" r:id="rId367" display="https://www.google.com/maps/@41.598889,-93.355000,450m/data=!3m1!1e3!4m5!3m4!1s0x0:0x0!8m2!3d41.598889!4d-93.355000" xr:uid="{C1B6F221-D457-4CDB-B645-9D39FB213661}"/>
    <hyperlink ref="F251" r:id="rId368" display="https://www.bing.com/maps?cp=41.598889~-93.355000&amp;style=o&amp;lvl=18&amp;dir=0&amp;sp=point.41.598889_-93.355000_Metro Methane Recovery Facility" xr:uid="{9D6E6384-44B3-4ED6-A7A5-43B61FD254A6}"/>
    <hyperlink ref="E252" r:id="rId369" display="https://www.google.com/maps/@42.928100,-76.840800,450m/data=!3m1!1e3!4m5!3m4!1s0x0:0x0!8m2!3d42.928100!4d-76.840800" xr:uid="{2D104178-D181-4903-94CC-3B6A36D4CAAC}"/>
    <hyperlink ref="F252" r:id="rId370" display="https://www.bing.com/maps?cp=42.928100~-76.840800&amp;style=o&amp;lvl=18&amp;dir=0&amp;sp=point.42.928100_-76.840800_Seneca Energy" xr:uid="{09229BA2-F9E6-457C-9C76-FA5AB41960A1}"/>
    <hyperlink ref="E253" r:id="rId371" display="https://www.google.com/maps/@42.928100,-76.840800,450m/data=!3m1!1e3!4m5!3m4!1s0x0:0x0!8m2!3d42.928100!4d-76.840800" xr:uid="{8A4B31E0-D5B5-4EA0-8508-B3F08DA8B25C}"/>
    <hyperlink ref="F253" r:id="rId372" display="https://www.bing.com/maps?cp=42.928100~-76.840800&amp;style=o&amp;lvl=18&amp;dir=0&amp;sp=point.42.928100_-76.840800_Seneca Energy" xr:uid="{06FA431E-4D31-4D18-B614-567EB76B6BAE}"/>
    <hyperlink ref="E254" r:id="rId373" display="https://www.google.com/maps/@42.928100,-76.840800,450m/data=!3m1!1e3!4m5!3m4!1s0x0:0x0!8m2!3d42.928100!4d-76.840800" xr:uid="{2919B062-7F72-4546-AAA4-8F22D2B8D45D}"/>
    <hyperlink ref="F254" r:id="rId374" display="https://www.bing.com/maps?cp=42.928100~-76.840800&amp;style=o&amp;lvl=18&amp;dir=0&amp;sp=point.42.928100_-76.840800_Seneca Energy" xr:uid="{DAE4CA2D-0323-4425-AA74-7409127F9DB2}"/>
    <hyperlink ref="E255" r:id="rId375" display="https://www.google.com/maps/@42.928100,-76.840800,450m/data=!3m1!1e3!4m5!3m4!1s0x0:0x0!8m2!3d42.928100!4d-76.840800" xr:uid="{EB010EAC-A9C1-490A-B11D-00A083160E0B}"/>
    <hyperlink ref="F255" r:id="rId376" display="https://www.bing.com/maps?cp=42.928100~-76.840800&amp;style=o&amp;lvl=18&amp;dir=0&amp;sp=point.42.928100_-76.840800_Seneca Energy" xr:uid="{D550C4EA-7DDC-4F16-BD79-855BE5CCFA81}"/>
    <hyperlink ref="E256" r:id="rId377" display="https://www.google.com/maps/@41.642200,-71.170600,450m/data=!3m1!1e3!4m5!3m4!1s0x0:0x0!8m2!3d41.642200!4d-71.170600" xr:uid="{25B15C45-2673-4626-B046-D177CEB3B519}"/>
    <hyperlink ref="F256" r:id="rId378" display="https://www.bing.com/maps?cp=41.642200~-71.170600&amp;style=o&amp;lvl=18&amp;dir=0&amp;sp=point.41.642200_-71.170600_Tiverton Power Plant" xr:uid="{F6B01DE3-4729-40B1-B150-3ED8E303211F}"/>
    <hyperlink ref="E257" r:id="rId379" display="https://www.google.com/maps/@41.642200,-71.170600,450m/data=!3m1!1e3!4m5!3m4!1s0x0:0x0!8m2!3d41.642200!4d-71.170600" xr:uid="{FA360491-85F6-47E9-99FD-80392CED7E0C}"/>
    <hyperlink ref="F257" r:id="rId380" display="https://www.bing.com/maps?cp=41.642200~-71.170600&amp;style=o&amp;lvl=18&amp;dir=0&amp;sp=point.41.642200_-71.170600_Tiverton Power Plant" xr:uid="{294893B9-9257-46BC-88E9-6CE8238EBECC}"/>
    <hyperlink ref="E258" r:id="rId381" display="https://www.google.com/maps/@34.335600,-89.927500,450m/data=!3m1!1e3!4m5!3m4!1s0x0:0x0!8m2!3d34.335600!4d-89.927500" xr:uid="{197F8136-B739-459C-A44C-1FC3528511B2}"/>
    <hyperlink ref="F258" r:id="rId382" display="https://www.bing.com/maps?cp=34.335600~-89.927500&amp;style=o&amp;lvl=18&amp;dir=0&amp;sp=point.34.335600_-89.927500_Batesville Generation Facility" xr:uid="{4AAFC0DC-BE62-489B-B7D3-ADC070E27271}"/>
    <hyperlink ref="E259" r:id="rId383" display="https://www.google.com/maps/@29.624400,-98.141900,450m/data=!3m1!1e3!4m5!3m4!1s0x0:0x0!8m2!3d29.624400!4d-98.141900" xr:uid="{E49CFFF3-3AE7-4687-BBA2-4D80C1A685C3}"/>
    <hyperlink ref="F259" r:id="rId384" display="https://www.bing.com/maps?cp=29.624400~-98.141900&amp;style=o&amp;lvl=18&amp;dir=0&amp;sp=point.29.624400_-98.141900_Guadalupe Generating Station" xr:uid="{B1288405-7C56-4D23-AD69-3A2B71CAEB34}"/>
    <hyperlink ref="E260" r:id="rId385" display="https://www.google.com/maps/@29.624400,-98.141900,450m/data=!3m1!1e3!4m5!3m4!1s0x0:0x0!8m2!3d29.624400!4d-98.141900" xr:uid="{9E22CFD1-659A-4AE2-A788-12F0B5B8828B}"/>
    <hyperlink ref="F260" r:id="rId386" display="https://www.bing.com/maps?cp=29.624400~-98.141900&amp;style=o&amp;lvl=18&amp;dir=0&amp;sp=point.29.624400_-98.141900_Guadalupe Generating Station" xr:uid="{CD7E033A-3EA8-44D7-AC17-686D1680A7F3}"/>
    <hyperlink ref="E261" r:id="rId387" display="https://www.google.com/maps/@32.114185,-106.846483,450m/data=!3m1!1e3!4m5!3m4!1s0x0:0x0!8m2!3d32.114185!4d-106.846483" xr:uid="{1DD83BB7-DCA6-4AD7-A383-B358BB8C4D71}"/>
    <hyperlink ref="F261" r:id="rId388" display="https://www.bing.com/maps?cp=32.114185~-106.846483&amp;style=o&amp;lvl=18&amp;dir=0&amp;sp=point.32.114185_-106.846483_Afton Generating Station" xr:uid="{4C59475B-5EF1-4472-BD81-DD1A2F389274}"/>
    <hyperlink ref="E262" r:id="rId389" display="https://www.google.com/maps/@37.766667,-86.543888,450m/data=!3m1!1e3!4m5!3m4!1s0x0:0x0!8m2!3d37.766667!4d-86.543888" xr:uid="{B938B05A-1281-4F4F-8165-4B0D2152CBB4}"/>
    <hyperlink ref="F262" r:id="rId390" display="https://www.bing.com/maps?cp=37.766667~-86.543888&amp;style=o&amp;lvl=18&amp;dir=0&amp;sp=point.37.766667_-86.543888_Hardinsburg Electric Generating Station" xr:uid="{E5314175-6DB7-4EC9-9FB5-2D528A4AB1EB}"/>
    <hyperlink ref="E263" r:id="rId391" display="https://www.google.com/maps/@37.766667,-86.543888,450m/data=!3m1!1e3!4m5!3m4!1s0x0:0x0!8m2!3d37.766667!4d-86.543888" xr:uid="{B40513B4-5BB9-49F6-B5B8-0A1FD8DBEA67}"/>
    <hyperlink ref="F263" r:id="rId392" display="https://www.bing.com/maps?cp=37.766667~-86.543888&amp;style=o&amp;lvl=18&amp;dir=0&amp;sp=point.37.766667_-86.543888_Hardinsburg Electric Generating Station" xr:uid="{F1C80317-47C4-40C4-BECF-78B69FCEAF5B}"/>
    <hyperlink ref="E264" r:id="rId393" display="https://www.google.com/maps/@37.766667,-86.543888,450m/data=!3m1!1e3!4m5!3m4!1s0x0:0x0!8m2!3d37.766667!4d-86.543888" xr:uid="{60B4FE02-09F3-403E-A574-4291BA407671}"/>
    <hyperlink ref="F264" r:id="rId394" display="https://www.bing.com/maps?cp=37.766667~-86.543888&amp;style=o&amp;lvl=18&amp;dir=0&amp;sp=point.37.766667_-86.543888_Hardinsburg Electric Generating Station" xr:uid="{9123682F-8A3E-45AF-A1C8-1FAD1D1E87D5}"/>
    <hyperlink ref="E265" r:id="rId395" display="https://www.google.com/maps/@37.766667,-86.543888,450m/data=!3m1!1e3!4m5!3m4!1s0x0:0x0!8m2!3d37.766667!4d-86.543888" xr:uid="{8FFC029D-AE8A-42A6-AE68-783B2E1C4A0B}"/>
    <hyperlink ref="F265" r:id="rId396" display="https://www.bing.com/maps?cp=37.766667~-86.543888&amp;style=o&amp;lvl=18&amp;dir=0&amp;sp=point.37.766667_-86.543888_Hardinsburg Electric Generating Station" xr:uid="{70CD280C-67D4-40F1-9E39-B8C02A19829D}"/>
    <hyperlink ref="E266" r:id="rId397" display="https://www.google.com/maps/@37.766667,-86.543888,450m/data=!3m1!1e3!4m5!3m4!1s0x0:0x0!8m2!3d37.766667!4d-86.543888" xr:uid="{3496DF45-6846-4B51-BE5A-4D16F36DE6B2}"/>
    <hyperlink ref="F266" r:id="rId398" display="https://www.bing.com/maps?cp=37.766667~-86.543888&amp;style=o&amp;lvl=18&amp;dir=0&amp;sp=point.37.766667_-86.543888_Hardinsburg Electric Generating Station" xr:uid="{60F7331E-BE32-4938-A34A-8615066865A9}"/>
    <hyperlink ref="E267" r:id="rId399" display="https://www.google.com/maps/@37.766667,-86.543888,450m/data=!3m1!1e3!4m5!3m4!1s0x0:0x0!8m2!3d37.766667!4d-86.543888" xr:uid="{CEBA28F2-36BC-4940-B302-3DDC5AE28C95}"/>
    <hyperlink ref="F267" r:id="rId400" display="https://www.bing.com/maps?cp=37.766667~-86.543888&amp;style=o&amp;lvl=18&amp;dir=0&amp;sp=point.37.766667_-86.543888_Hardinsburg Electric Generating Station" xr:uid="{FEC900E8-D736-46D4-8352-9B5A6F685420}"/>
    <hyperlink ref="E268" r:id="rId401" display="https://www.google.com/maps/@37.766667,-86.543888,450m/data=!3m1!1e3!4m5!3m4!1s0x0:0x0!8m2!3d37.766667!4d-86.543888" xr:uid="{CC878745-DFB9-4472-9D29-35E473ABAB2B}"/>
    <hyperlink ref="F268" r:id="rId402" display="https://www.bing.com/maps?cp=37.766667~-86.543888&amp;style=o&amp;lvl=18&amp;dir=0&amp;sp=point.37.766667_-86.543888_Hardinsburg Electric Generating Station" xr:uid="{5B414B35-212C-442D-AF00-7C223445BB03}"/>
    <hyperlink ref="E269" r:id="rId403" display="https://www.google.com/maps/@37.766667,-86.543888,450m/data=!3m1!1e3!4m5!3m4!1s0x0:0x0!8m2!3d37.766667!4d-86.543888" xr:uid="{1E17958C-B7D1-46AE-8AF1-71D15CF7BFC7}"/>
    <hyperlink ref="F269" r:id="rId404" display="https://www.bing.com/maps?cp=37.766667~-86.543888&amp;style=o&amp;lvl=18&amp;dir=0&amp;sp=point.37.766667_-86.543888_Hardinsburg Electric Generating Station" xr:uid="{CB88087B-9509-427C-B999-AEF80E290EDE}"/>
    <hyperlink ref="E270" r:id="rId405" display="https://www.google.com/maps/@40.620600,-85.305700,450m/data=!3m1!1e3!4m5!3m4!1s0x0:0x0!8m2!3d40.620600!4d-85.305700" xr:uid="{7848FB92-7053-4BAD-8966-6C7B89E8AAE9}"/>
    <hyperlink ref="F270" r:id="rId406" display="https://www.bing.com/maps?cp=40.620600~-85.305700&amp;style=o&amp;lvl=18&amp;dir=0&amp;sp=point.40.620600_-85.305700_Montpelier Electric Generating Station" xr:uid="{C36DD6C2-BB17-4440-BD37-07323666447D}"/>
    <hyperlink ref="E271" r:id="rId407" display="https://www.google.com/maps/@40.620600,-85.305700,450m/data=!3m1!1e3!4m5!3m4!1s0x0:0x0!8m2!3d40.620600!4d-85.305700" xr:uid="{B3863915-D1F3-44D0-9A94-F6C6D5114C80}"/>
    <hyperlink ref="F271" r:id="rId408" display="https://www.bing.com/maps?cp=40.620600~-85.305700&amp;style=o&amp;lvl=18&amp;dir=0&amp;sp=point.40.620600_-85.305700_Montpelier Electric Generating Station" xr:uid="{9CE0BE1A-3F4D-4BD7-AB9E-2E461FEEACAF}"/>
    <hyperlink ref="E272" r:id="rId409" display="https://www.google.com/maps/@40.620600,-85.305700,450m/data=!3m1!1e3!4m5!3m4!1s0x0:0x0!8m2!3d40.620600!4d-85.305700" xr:uid="{28D798DA-26BB-48AC-AEA9-E8D56B6751AE}"/>
    <hyperlink ref="F272" r:id="rId410" display="https://www.bing.com/maps?cp=40.620600~-85.305700&amp;style=o&amp;lvl=18&amp;dir=0&amp;sp=point.40.620600_-85.305700_Montpelier Electric Generating Station" xr:uid="{0E768FA3-EC97-41C4-8E17-F0CB23463D1E}"/>
    <hyperlink ref="E273" r:id="rId411" display="https://www.google.com/maps/@40.620600,-85.305700,450m/data=!3m1!1e3!4m5!3m4!1s0x0:0x0!8m2!3d40.620600!4d-85.305700" xr:uid="{C6628545-D31F-458C-B90E-706D6D810715}"/>
    <hyperlink ref="F273" r:id="rId412" display="https://www.bing.com/maps?cp=40.620600~-85.305700&amp;style=o&amp;lvl=18&amp;dir=0&amp;sp=point.40.620600_-85.305700_Montpelier Electric Generating Station" xr:uid="{36E05148-014D-4E87-B7EF-0F2071546D63}"/>
    <hyperlink ref="E274" r:id="rId413" display="https://www.google.com/maps/@40.787000,-73.904800,450m/data=!3m1!1e3!4m5!3m4!1s0x0:0x0!8m2!3d40.787000!4d-73.904800" xr:uid="{6B8369FA-707D-4F94-AC02-FF13E8F36952}"/>
    <hyperlink ref="F274" r:id="rId414" display="https://www.bing.com/maps?cp=40.787000~-73.904800&amp;style=o&amp;lvl=18&amp;dir=0&amp;sp=point.40.787000_-73.904800_Astoria Gas Turbines" xr:uid="{CBBDF24C-B25A-4B00-82AE-170A5E59EF25}"/>
    <hyperlink ref="E276" r:id="rId415" display="https://www.google.com/maps/@33.946389,-116.663333,450m/data=!3m1!1e3!4m5!3m4!1s0x0:0x0!8m2!3d33.946389!4d-116.663333" xr:uid="{B59AD4B0-C431-4BE4-A2D9-8E71039B2C30}"/>
    <hyperlink ref="F276" r:id="rId416" display="https://www.bing.com/maps?cp=33.946389~-116.663333&amp;style=o&amp;lvl=18&amp;dir=0&amp;sp=point.33.946389_-116.663333_Alta Mesa Project Phase IV" xr:uid="{B9ADE205-A222-41C1-ABDE-E0F58DE46FA4}"/>
    <hyperlink ref="E277" r:id="rId417" display="https://www.google.com/maps/@29.473100,-95.624400,450m/data=!3m1!1e3!4m5!3m4!1s0x0:0x0!8m2!3d29.473100!4d-95.624400" xr:uid="{37B21819-4386-4F9E-B40A-6695565C6B99}"/>
    <hyperlink ref="F277" r:id="rId418" display="https://www.bing.com/maps?cp=29.473100~-95.624400&amp;style=o&amp;lvl=18&amp;dir=0&amp;sp=point.29.473100_-95.624400_Jack Fusco Energy Center" xr:uid="{35189EB1-3781-4911-B80B-EB1BE48F519F}"/>
    <hyperlink ref="E278" r:id="rId419" display="https://www.google.com/maps/@29.473100,-95.624400,450m/data=!3m1!1e3!4m5!3m4!1s0x0:0x0!8m2!3d29.473100!4d-95.624400" xr:uid="{D6B8A43E-7B10-43B1-8BE2-EAC1BF5AE1F7}"/>
    <hyperlink ref="F278" r:id="rId420" display="https://www.bing.com/maps?cp=29.473100~-95.624400&amp;style=o&amp;lvl=18&amp;dir=0&amp;sp=point.29.473100_-95.624400_Jack Fusco Energy Center" xr:uid="{60EC7362-2308-4909-8FFD-1D6101F7C779}"/>
    <hyperlink ref="E279" r:id="rId421" display="https://www.google.com/maps/@43.717500,-105.497500,450m/data=!3m1!1e3!4m5!3m4!1s0x0:0x0!8m2!3d43.717500!4d-105.497500" xr:uid="{298C2613-65A2-4419-9662-F2093FAF88D4}"/>
    <hyperlink ref="F279" r:id="rId422" display="https://www.bing.com/maps?cp=43.717500~-105.497500&amp;style=o&amp;lvl=18&amp;dir=0&amp;sp=point.43.717500_-105.497500_Two Elk Generating Station" xr:uid="{166F14A9-0372-49BA-BB25-142877B57823}"/>
    <hyperlink ref="E280" r:id="rId423" display="https://www.google.com/maps/@39.393100,-87.510800,450m/data=!3m1!1e3!4m5!3m4!1s0x0:0x0!8m2!3d39.393100!4d-87.510800" xr:uid="{46BB0925-46EC-407F-89DD-301C2D79BF9E}"/>
    <hyperlink ref="F280" r:id="rId424" display="https://www.bing.com/maps?cp=39.393100~-87.510800&amp;style=o&amp;lvl=18&amp;dir=0&amp;sp=point.39.393100_-87.510800_Sugar Creek Power" xr:uid="{FF4AC6A8-D74F-45C7-BBF6-CC08C6F1069D}"/>
    <hyperlink ref="E281" r:id="rId425" display="https://www.google.com/maps/@39.393100,-87.510800,450m/data=!3m1!1e3!4m5!3m4!1s0x0:0x0!8m2!3d39.393100!4d-87.510800" xr:uid="{C375DC3A-71D6-4A00-892D-82656F9A5842}"/>
    <hyperlink ref="F281" r:id="rId426" display="https://www.bing.com/maps?cp=39.393100~-87.510800&amp;style=o&amp;lvl=18&amp;dir=0&amp;sp=point.39.393100_-87.510800_Sugar Creek Power" xr:uid="{BE501057-C9D7-44EF-9908-C542D14B1B03}"/>
    <hyperlink ref="E282" r:id="rId427" display="https://www.google.com/maps/@39.393100,-87.510800,450m/data=!3m1!1e3!4m5!3m4!1s0x0:0x0!8m2!3d39.393100!4d-87.510800" xr:uid="{6D4E5AED-CCAF-47E4-8A5C-5AD09849B5E8}"/>
    <hyperlink ref="F282" r:id="rId428" display="https://www.bing.com/maps?cp=39.393100~-87.510800&amp;style=o&amp;lvl=18&amp;dir=0&amp;sp=point.39.393100_-87.510800_Sugar Creek Power" xr:uid="{3DB68FA0-95FB-4716-83F7-E2ED71F30F36}"/>
    <hyperlink ref="E283" r:id="rId429" display="https://www.google.com/maps/@40.702778,-83.899166,450m/data=!3m1!1e3!4m5!3m4!1s0x0:0x0!8m2!3d40.702778!4d-83.899166" xr:uid="{3ABC6D66-613E-49F7-B4F1-3650C8A9AC67}"/>
    <hyperlink ref="F283" r:id="rId430" display="https://www.bing.com/maps?cp=40.702778~-83.899166&amp;style=o&amp;lvl=18&amp;dir=0&amp;sp=point.40.702778_-83.899166_Harrod Electric Generating Station" xr:uid="{3880FC07-30AA-4A09-A393-9BDEB046AE75}"/>
    <hyperlink ref="E284" r:id="rId431" display="https://www.google.com/maps/@40.702778,-83.899166,450m/data=!3m1!1e3!4m5!3m4!1s0x0:0x0!8m2!3d40.702778!4d-83.899166" xr:uid="{F05BAFC1-F143-4E33-8B23-CD6E38439DEB}"/>
    <hyperlink ref="F284" r:id="rId432" display="https://www.bing.com/maps?cp=40.702778~-83.899166&amp;style=o&amp;lvl=18&amp;dir=0&amp;sp=point.40.702778_-83.899166_Harrod Electric Generating Station" xr:uid="{870A1EB4-0DE0-4568-AB81-4A655B9359C5}"/>
    <hyperlink ref="E285" r:id="rId433" display="https://www.google.com/maps/@40.702778,-83.899166,450m/data=!3m1!1e3!4m5!3m4!1s0x0:0x0!8m2!3d40.702778!4d-83.899166" xr:uid="{2A65D990-3237-422E-8880-58A687B22934}"/>
    <hyperlink ref="F285" r:id="rId434" display="https://www.bing.com/maps?cp=40.702778~-83.899166&amp;style=o&amp;lvl=18&amp;dir=0&amp;sp=point.40.702778_-83.899166_Harrod Electric Generating Station" xr:uid="{7697399B-B864-4D7D-9AF3-58E2F7AE341B}"/>
    <hyperlink ref="E286" r:id="rId435" display="https://www.google.com/maps/@40.702778,-83.899166,450m/data=!3m1!1e3!4m5!3m4!1s0x0:0x0!8m2!3d40.702778!4d-83.899166" xr:uid="{1574B052-23AF-45A8-B16D-5F441A8CA1A6}"/>
    <hyperlink ref="F286" r:id="rId436" display="https://www.bing.com/maps?cp=40.702778~-83.899166&amp;style=o&amp;lvl=18&amp;dir=0&amp;sp=point.40.702778_-83.899166_Harrod Electric Generating Station" xr:uid="{04A0D657-29EF-4F0E-A3EF-FB31E6C24EC7}"/>
    <hyperlink ref="E287" r:id="rId437" display="https://www.google.com/maps/@40.702778,-83.899166,450m/data=!3m1!1e3!4m5!3m4!1s0x0:0x0!8m2!3d40.702778!4d-83.899166" xr:uid="{9B46DAB0-94C3-4B8A-A57D-1AFB910FBA7E}"/>
    <hyperlink ref="F287" r:id="rId438" display="https://www.bing.com/maps?cp=40.702778~-83.899166&amp;style=o&amp;lvl=18&amp;dir=0&amp;sp=point.40.702778_-83.899166_Harrod Electric Generating Station" xr:uid="{45F1ACFD-C8FB-4C34-A1EA-3817ECCE565D}"/>
    <hyperlink ref="E288" r:id="rId439" display="https://www.google.com/maps/@40.702778,-83.899166,450m/data=!3m1!1e3!4m5!3m4!1s0x0:0x0!8m2!3d40.702778!4d-83.899166" xr:uid="{8230B223-A6C1-4874-82CE-1D6D6FB78FF3}"/>
    <hyperlink ref="F288" r:id="rId440" display="https://www.bing.com/maps?cp=40.702778~-83.899166&amp;style=o&amp;lvl=18&amp;dir=0&amp;sp=point.40.702778_-83.899166_Harrod Electric Generating Station" xr:uid="{0EF3783C-4494-4B17-B895-3FD66365ECA8}"/>
    <hyperlink ref="E289" r:id="rId441" display="https://www.google.com/maps/@40.471389,-85.501666,450m/data=!3m1!1e3!4m5!3m4!1s0x0:0x0!8m2!3d40.471389!4d-85.501666" xr:uid="{228C3848-8FEA-41DE-9129-FE82B62328F9}"/>
    <hyperlink ref="F289" r:id="rId442" display="https://www.bing.com/maps?cp=40.471389~-85.501666&amp;style=o&amp;lvl=18&amp;dir=0&amp;sp=point.40.471389_-85.501666_Fairmount Electric Generating" xr:uid="{0889567E-6160-4E3B-BB14-C29C6E059963}"/>
    <hyperlink ref="E290" r:id="rId443" display="https://www.google.com/maps/@40.471389,-85.501666,450m/data=!3m1!1e3!4m5!3m4!1s0x0:0x0!8m2!3d40.471389!4d-85.501666" xr:uid="{81BB7120-70C2-4A53-AD8B-2BE800335DF3}"/>
    <hyperlink ref="F290" r:id="rId444" display="https://www.bing.com/maps?cp=40.471389~-85.501666&amp;style=o&amp;lvl=18&amp;dir=0&amp;sp=point.40.471389_-85.501666_Fairmount Electric Generating" xr:uid="{1E0E118C-26DB-4D26-9E8D-C7297DB1E69B}"/>
    <hyperlink ref="E291" r:id="rId445" display="https://www.google.com/maps/@40.471389,-85.501666,450m/data=!3m1!1e3!4m5!3m4!1s0x0:0x0!8m2!3d40.471389!4d-85.501666" xr:uid="{84908386-AE2E-45C8-953E-A1C40BC4FE31}"/>
    <hyperlink ref="F291" r:id="rId446" display="https://www.bing.com/maps?cp=40.471389~-85.501666&amp;style=o&amp;lvl=18&amp;dir=0&amp;sp=point.40.471389_-85.501666_Fairmount Electric Generating" xr:uid="{93D6EB4C-3C8E-43D2-B4C8-615B2CB394EB}"/>
    <hyperlink ref="E292" r:id="rId447" display="https://www.google.com/maps/@40.471389,-85.501666,450m/data=!3m1!1e3!4m5!3m4!1s0x0:0x0!8m2!3d40.471389!4d-85.501666" xr:uid="{DEC18AF9-0FAA-4F4B-A336-5D15A7A7DA1E}"/>
    <hyperlink ref="F292" r:id="rId448" display="https://www.bing.com/maps?cp=40.471389~-85.501666&amp;style=o&amp;lvl=18&amp;dir=0&amp;sp=point.40.471389_-85.501666_Fairmount Electric Generating" xr:uid="{DD51AADE-4EA2-4522-BC19-7750295DDCC2}"/>
    <hyperlink ref="E293" r:id="rId449" display="https://www.google.com/maps/@40.471389,-85.501666,450m/data=!3m1!1e3!4m5!3m4!1s0x0:0x0!8m2!3d40.471389!4d-85.501666" xr:uid="{015C3487-38C3-4A25-A004-E5D01D71912A}"/>
    <hyperlink ref="F293" r:id="rId450" display="https://www.bing.com/maps?cp=40.471389~-85.501666&amp;style=o&amp;lvl=18&amp;dir=0&amp;sp=point.40.471389_-85.501666_Fairmount Electric Generating" xr:uid="{A46BA97C-47D5-49F3-B68E-ADE98F3B9767}"/>
    <hyperlink ref="E294" r:id="rId451" display="https://www.google.com/maps/@40.471389,-85.501666,450m/data=!3m1!1e3!4m5!3m4!1s0x0:0x0!8m2!3d40.471389!4d-85.501666" xr:uid="{68B5E610-D68E-462F-8B94-8ABB71019384}"/>
    <hyperlink ref="F294" r:id="rId452" display="https://www.bing.com/maps?cp=40.471389~-85.501666&amp;style=o&amp;lvl=18&amp;dir=0&amp;sp=point.40.471389_-85.501666_Fairmount Electric Generating" xr:uid="{3CDFAB1D-FDFD-4889-82BA-D64131F7AA8E}"/>
    <hyperlink ref="E295" r:id="rId453" display="https://www.google.com/maps/@40.471389,-85.501666,450m/data=!3m1!1e3!4m5!3m4!1s0x0:0x0!8m2!3d40.471389!4d-85.501666" xr:uid="{9A1F4AAD-4BF3-4CCA-A94B-19D177053EF8}"/>
    <hyperlink ref="F295" r:id="rId454" display="https://www.bing.com/maps?cp=40.471389~-85.501666&amp;style=o&amp;lvl=18&amp;dir=0&amp;sp=point.40.471389_-85.501666_Fairmount Electric Generating" xr:uid="{D4202584-224D-435B-A502-9960FC500C4B}"/>
    <hyperlink ref="E296" r:id="rId455" display="https://www.google.com/maps/@40.471389,-85.501666,450m/data=!3m1!1e3!4m5!3m4!1s0x0:0x0!8m2!3d40.471389!4d-85.501666" xr:uid="{56B7DE0C-A9D4-49DC-9C38-CA76A52BD25D}"/>
    <hyperlink ref="F296" r:id="rId456" display="https://www.bing.com/maps?cp=40.471389~-85.501666&amp;style=o&amp;lvl=18&amp;dir=0&amp;sp=point.40.471389_-85.501666_Fairmount Electric Generating" xr:uid="{E93DD04C-97BE-4B58-82CD-972B3C354FF3}"/>
    <hyperlink ref="E297" r:id="rId457" display="https://www.google.com/maps/@42.477600,-87.895000,450m/data=!3m1!1e3!4m5!3m4!1s0x0:0x0!8m2!3d42.477600!4d-87.895000" xr:uid="{7C5CCB2B-64D2-4C4C-B78A-F9F2425AA762}"/>
    <hyperlink ref="F297" r:id="rId458" display="https://www.bing.com/maps?cp=42.477600~-87.895000&amp;style=o&amp;lvl=18&amp;dir=0&amp;sp=point.42.477600_-87.895000_Zion Energy Center" xr:uid="{F4C6013C-DD38-4E3E-AE1B-5B6B05075373}"/>
    <hyperlink ref="E298" r:id="rId459" display="https://www.google.com/maps/@42.477600,-87.895000,450m/data=!3m1!1e3!4m5!3m4!1s0x0:0x0!8m2!3d42.477600!4d-87.895000" xr:uid="{7C4D77F3-0290-4D05-9135-C0A97780D235}"/>
    <hyperlink ref="F298" r:id="rId460" display="https://www.bing.com/maps?cp=42.477600~-87.895000&amp;style=o&amp;lvl=18&amp;dir=0&amp;sp=point.42.477600_-87.895000_Zion Energy Center" xr:uid="{D167D2FC-FF0F-49C2-B32A-A5F9F4CF0EC8}"/>
    <hyperlink ref="E299" r:id="rId461" display="https://www.google.com/maps/@28.366500,-82.558611,450m/data=!3m1!1e3!4m5!3m4!1s0x0:0x0!8m2!3d28.366500!4d-82.558611" xr:uid="{FF490DC9-9756-468D-86DC-B9D0BA8B379D}"/>
    <hyperlink ref="F299" r:id="rId462" display="https://www.bing.com/maps?cp=28.366500~-82.558611&amp;style=o&amp;lvl=18&amp;dir=0&amp;sp=point.28.366500_-82.558611_Shady Hills Generating Station" xr:uid="{92664CA6-997C-4FBA-9E41-E705E66BEC31}"/>
    <hyperlink ref="E300" r:id="rId463" display="https://www.google.com/maps/@28.366500,-82.558611,450m/data=!3m1!1e3!4m5!3m4!1s0x0:0x0!8m2!3d28.366500!4d-82.558611" xr:uid="{8A78E512-0F13-4B1A-AAD0-F35C007F78A8}"/>
    <hyperlink ref="F300" r:id="rId464" display="https://www.bing.com/maps?cp=28.366500~-82.558611&amp;style=o&amp;lvl=18&amp;dir=0&amp;sp=point.28.366500_-82.558611_Shady Hills Generating Station" xr:uid="{65807191-6914-4D10-BDE6-D33A0B2D5083}"/>
    <hyperlink ref="E301" r:id="rId465" display="https://www.google.com/maps/@34.297590,-92.868344,450m/data=!3m1!1e3!4m5!3m4!1s0x0:0x0!8m2!3d34.297590!4d-92.868344" xr:uid="{D1CC105A-232D-4FE9-AFAF-87491BA1B368}"/>
    <hyperlink ref="F301" r:id="rId466" display="https://www.bing.com/maps?cp=34.297590~-92.868344&amp;style=o&amp;lvl=18&amp;dir=0&amp;sp=point.34.297590_-92.868344_Hot Spring Generating Facility" xr:uid="{041159F2-0DA3-440C-BDC3-6C92D8FC2D87}"/>
    <hyperlink ref="E302" r:id="rId467" display="https://www.google.com/maps/@34.297590,-92.868344,450m/data=!3m1!1e3!4m5!3m4!1s0x0:0x0!8m2!3d34.297590!4d-92.868344" xr:uid="{E0EBF96C-F6A4-4091-98C1-0FFE31D6C399}"/>
    <hyperlink ref="F302" r:id="rId468" display="https://www.bing.com/maps?cp=34.297590~-92.868344&amp;style=o&amp;lvl=18&amp;dir=0&amp;sp=point.34.297590_-92.868344_Hot Spring Generating Facility" xr:uid="{33B66B35-B1C2-4FF1-9E44-9B6F86BB4FF1}"/>
    <hyperlink ref="E303" r:id="rId469" display="https://www.google.com/maps/@34.297590,-92.868344,450m/data=!3m1!1e3!4m5!3m4!1s0x0:0x0!8m2!3d34.297590!4d-92.868344" xr:uid="{3D429DE2-22CA-4CD0-BBC8-1F92DE977D0E}"/>
    <hyperlink ref="F303" r:id="rId470" display="https://www.bing.com/maps?cp=34.297590~-92.868344&amp;style=o&amp;lvl=18&amp;dir=0&amp;sp=point.34.297590_-92.868344_Hot Spring Generating Facility" xr:uid="{FFF982F7-B34D-4977-875C-B3EC445FEA5B}"/>
    <hyperlink ref="E304" r:id="rId471" display="https://www.google.com/maps/@30.077500,-94.234444,450m/data=!3m1!1e3!4m5!3m4!1s0x0:0x0!8m2!3d30.077500!4d-94.234444" xr:uid="{0B135ADD-B6E6-469F-ABF0-62039C1731D2}"/>
    <hyperlink ref="F304" r:id="rId472" display="https://www.bing.com/maps?cp=30.077500~-94.234444&amp;style=o&amp;lvl=18&amp;dir=0&amp;sp=point.30.077500_-94.234444_Amelia Energy Center" xr:uid="{0AEC4114-E6FD-49FA-8FDB-F09E8B0BA970}"/>
    <hyperlink ref="E305" r:id="rId473" display="https://www.google.com/maps/@30.077500,-94.234444,450m/data=!3m1!1e3!4m5!3m4!1s0x0:0x0!8m2!3d30.077500!4d-94.234444" xr:uid="{B8B538DE-D974-4F1A-A538-4DABF959B30F}"/>
    <hyperlink ref="F305" r:id="rId474" display="https://www.bing.com/maps?cp=30.077500~-94.234444&amp;style=o&amp;lvl=18&amp;dir=0&amp;sp=point.30.077500_-94.234444_Amelia Energy Center" xr:uid="{F61B1786-CB0B-4A9B-8092-046DD851CAD8}"/>
    <hyperlink ref="E306" r:id="rId475" display="https://www.google.com/maps/@30.077500,-94.234444,450m/data=!3m1!1e3!4m5!3m4!1s0x0:0x0!8m2!3d30.077500!4d-94.234444" xr:uid="{63B120C3-862D-440B-853A-DFDBA514E21D}"/>
    <hyperlink ref="F306" r:id="rId476" display="https://www.bing.com/maps?cp=30.077500~-94.234444&amp;style=o&amp;lvl=18&amp;dir=0&amp;sp=point.30.077500_-94.234444_Amelia Energy Center" xr:uid="{E880FD87-300B-4779-8182-5AAC7E710094}"/>
    <hyperlink ref="E307" r:id="rId477" display="https://www.google.com/maps/@30.077500,-94.234444,450m/data=!3m1!1e3!4m5!3m4!1s0x0:0x0!8m2!3d30.077500!4d-94.234444" xr:uid="{F436840D-6B4F-45D3-B6FD-9DDFEA9A251C}"/>
    <hyperlink ref="F307" r:id="rId478" display="https://www.bing.com/maps?cp=30.077500~-94.234444&amp;style=o&amp;lvl=18&amp;dir=0&amp;sp=point.30.077500_-94.234444_Amelia Energy Center" xr:uid="{A631F310-B441-4AC9-8BBE-6FBDF14DE3B7}"/>
    <hyperlink ref="E308" r:id="rId479" display="https://www.google.com/maps/@30.791389,-89.909166,450m/data=!3m1!1e3!4m5!3m4!1s0x0:0x0!8m2!3d30.791389!4d-89.909166" xr:uid="{73A68114-9D3F-4D06-96C8-C5E10312A96E}"/>
    <hyperlink ref="F308" r:id="rId480" display="https://www.bing.com/maps?cp=30.791389~-89.909166&amp;style=o&amp;lvl=18&amp;dir=0&amp;sp=point.30.791389_-89.909166_Washington Parish Energy Center" xr:uid="{C940B149-E8C4-44F5-A9CE-576B2F7238A0}"/>
    <hyperlink ref="E309" r:id="rId481" display="https://www.google.com/maps/@30.791389,-89.909166,450m/data=!3m1!1e3!4m5!3m4!1s0x0:0x0!8m2!3d30.791389!4d-89.909166" xr:uid="{7DBDFCEE-1762-4463-BC24-F061C55A3D5B}"/>
    <hyperlink ref="F309" r:id="rId482" display="https://www.bing.com/maps?cp=30.791389~-89.909166&amp;style=o&amp;lvl=18&amp;dir=0&amp;sp=point.30.791389_-89.909166_Washington Parish Energy Center" xr:uid="{A85D5013-1D55-4E32-ABDE-10DE16E0D8A9}"/>
    <hyperlink ref="E310" r:id="rId483" display="https://www.google.com/maps/@30.791389,-89.909166,450m/data=!3m1!1e3!4m5!3m4!1s0x0:0x0!8m2!3d30.791389!4d-89.909166" xr:uid="{13AFDA9A-0BF4-42CF-9FB5-4ED1BF03269E}"/>
    <hyperlink ref="F310" r:id="rId484" display="https://www.bing.com/maps?cp=30.791389~-89.909166&amp;style=o&amp;lvl=18&amp;dir=0&amp;sp=point.30.791389_-89.909166_Washington Parish Energy Center" xr:uid="{D19DFF2D-CB23-4111-B911-1FE202AD58A9}"/>
    <hyperlink ref="E311" r:id="rId485" display="https://www.google.com/maps/@32.985977,-112.811009,450m/data=!3m1!1e3!4m5!3m4!1s0x0:0x0!8m2!3d32.985977!4d-112.811009" xr:uid="{02011009-471B-44E2-B709-C9AF672D65DF}"/>
    <hyperlink ref="F311" r:id="rId486" display="https://www.bing.com/maps?cp=32.985977~-112.811009&amp;style=o&amp;lvl=18&amp;dir=0&amp;sp=point.32.985977_-112.811009_Gila Bend Power Generation Station" xr:uid="{78639FD6-A3F9-4CCE-B09C-8B8F2AD020C9}"/>
    <hyperlink ref="E312" r:id="rId487" display="https://www.google.com/maps/@32.985977,-112.811009,450m/data=!3m1!1e3!4m5!3m4!1s0x0:0x0!8m2!3d32.985977!4d-112.811009" xr:uid="{E84CAACC-FD9C-4875-9DCE-345ED79B800F}"/>
    <hyperlink ref="F312" r:id="rId488" display="https://www.bing.com/maps?cp=32.985977~-112.811009&amp;style=o&amp;lvl=18&amp;dir=0&amp;sp=point.32.985977_-112.811009_Gila Bend Power Generation Station" xr:uid="{DD5B467D-4FC9-4FCE-AC9B-D09405012BE5}"/>
    <hyperlink ref="E313" r:id="rId489" display="https://www.google.com/maps/@32.985977,-112.811009,450m/data=!3m1!1e3!4m5!3m4!1s0x0:0x0!8m2!3d32.985977!4d-112.811009" xr:uid="{7D7CD39B-170D-4D61-A08C-5B97B5CA8D36}"/>
    <hyperlink ref="F313" r:id="rId490" display="https://www.bing.com/maps?cp=32.985977~-112.811009&amp;style=o&amp;lvl=18&amp;dir=0&amp;sp=point.32.985977_-112.811009_Gila Bend Power Generation Station" xr:uid="{E63821DF-1A7F-4A6B-BC8E-B4BAF5FFC1A7}"/>
    <hyperlink ref="E314" r:id="rId491" display="https://www.google.com/maps/@32.985977,-112.811009,450m/data=!3m1!1e3!4m5!3m4!1s0x0:0x0!8m2!3d32.985977!4d-112.811009" xr:uid="{A527574F-A6AD-4263-9BEF-BAED7815C4B8}"/>
    <hyperlink ref="F314" r:id="rId492" display="https://www.bing.com/maps?cp=32.985977~-112.811009&amp;style=o&amp;lvl=18&amp;dir=0&amp;sp=point.32.985977_-112.811009_Gila Bend Power Generation Station" xr:uid="{C003EA5E-1044-42CD-B9C6-1DAA83556C3B}"/>
    <hyperlink ref="E315" r:id="rId493" display="https://www.google.com/maps/@39.737500,-76.306666,450m/data=!3m1!1e3!4m5!3m4!1s0x0:0x0!8m2!3d39.737500!4d-76.306666" xr:uid="{D6319481-CAD9-483A-A1CB-31419F28B31E}"/>
    <hyperlink ref="F315" r:id="rId494" display="https://www.bing.com/maps?cp=39.737500~-76.306666&amp;style=o&amp;lvl=18&amp;dir=0&amp;sp=point.39.737500_-76.306666_York Energy Center" xr:uid="{F0192A49-2731-41D4-8BD2-A89DEBB908FD}"/>
    <hyperlink ref="E316" r:id="rId495" display="https://www.google.com/maps/@29.674400,-94.913900,450m/data=!3m1!1e3!4m5!3m4!1s0x0:0x0!8m2!3d29.674400!4d-94.913900" xr:uid="{D8E9045F-6662-49AE-A79A-1C2BAEB1CADF}"/>
    <hyperlink ref="F316" r:id="rId496" display="https://www.bing.com/maps?cp=29.674400~-94.913900&amp;style=o&amp;lvl=18&amp;dir=0&amp;sp=point.29.674400_-94.913900_Baytown" xr:uid="{462A985B-E49F-482A-A216-11CF12075CA4}"/>
    <hyperlink ref="E317" r:id="rId497" display="https://www.google.com/maps/@36.702000,-114.512500,450m/data=!3m1!1e3!4m5!3m4!1s0x0:0x0!8m2!3d36.702000!4d-114.512500" xr:uid="{FEF1A871-E252-493D-9F26-5934A0B43B42}"/>
    <hyperlink ref="F317" r:id="rId498" display="https://www.bing.com/maps?cp=36.702000~-114.512500&amp;style=o&amp;lvl=18&amp;dir=0&amp;sp=point.36.702000_-114.512500_Moapa Paiute Energy Center" xr:uid="{578AF1F3-74BD-40A1-A00B-1D8CDA5D13E2}"/>
    <hyperlink ref="E318" r:id="rId499" display="https://www.google.com/maps/@36.702000,-114.512500,450m/data=!3m1!1e3!4m5!3m4!1s0x0:0x0!8m2!3d36.702000!4d-114.512500" xr:uid="{DCD7C9C2-8AD4-4A01-A2C9-6C6DCA2D592C}"/>
    <hyperlink ref="F318" r:id="rId500" display="https://www.bing.com/maps?cp=36.702000~-114.512500&amp;style=o&amp;lvl=18&amp;dir=0&amp;sp=point.36.702000_-114.512500_Moapa Paiute Energy Center" xr:uid="{514D0608-D14C-4A17-88D6-67D23F942B21}"/>
    <hyperlink ref="E319" r:id="rId501" display="https://www.google.com/maps/@36.702000,-114.512500,450m/data=!3m1!1e3!4m5!3m4!1s0x0:0x0!8m2!3d36.702000!4d-114.512500" xr:uid="{B7B3BADF-82F4-44FD-9805-00CD09B58093}"/>
    <hyperlink ref="F319" r:id="rId502" display="https://www.bing.com/maps?cp=36.702000~-114.512500&amp;style=o&amp;lvl=18&amp;dir=0&amp;sp=point.36.702000_-114.512500_Moapa Paiute Energy Center" xr:uid="{26A28EC0-0EF4-43FE-8B73-788ECF70F337}"/>
    <hyperlink ref="E320" r:id="rId503" display="https://www.google.com/maps/@36.702000,-114.512500,450m/data=!3m1!1e3!4m5!3m4!1s0x0:0x0!8m2!3d36.702000!4d-114.512500" xr:uid="{982F4913-B958-4AFF-B76A-26C8D8057637}"/>
    <hyperlink ref="F320" r:id="rId504" display="https://www.bing.com/maps?cp=36.702000~-114.512500&amp;style=o&amp;lvl=18&amp;dir=0&amp;sp=point.36.702000_-114.512500_Moapa Paiute Energy Center" xr:uid="{3616684F-BCDB-4CE9-B6A6-802452BA9D17}"/>
    <hyperlink ref="E321" r:id="rId505" display="https://www.google.com/maps/@31.832132,-94.900640,450m/data=!3m1!1e3!4m5!3m4!1s0x0:0x0!8m2!3d31.832132!4d-94.900640" xr:uid="{77F5FF6A-DBD4-4620-8825-2674F02B201B}"/>
    <hyperlink ref="F321" r:id="rId506" display="https://www.bing.com/maps?cp=31.832132~-94.900640&amp;style=o&amp;lvl=18&amp;dir=0&amp;sp=point.31.832132_-94.900640_Nacogdoches Power" xr:uid="{1EFAEDAD-9BA7-40AA-B10E-DD42060EDCD9}"/>
    <hyperlink ref="E322" r:id="rId507" display="https://www.google.com/maps/@31.832132,-94.900640,450m/data=!3m1!1e3!4m5!3m4!1s0x0:0x0!8m2!3d31.832132!4d-94.900640" xr:uid="{18650EAE-BBC8-492C-98FD-F9FCAC333362}"/>
    <hyperlink ref="F322" r:id="rId508" display="https://www.bing.com/maps?cp=31.832132~-94.900640&amp;style=o&amp;lvl=18&amp;dir=0&amp;sp=point.31.832132_-94.900640_Nacogdoches Power" xr:uid="{DAD9B222-653C-4909-93FB-80DA571AAD7C}"/>
    <hyperlink ref="E323" r:id="rId509" display="https://www.google.com/maps/@31.832132,-94.900640,450m/data=!3m1!1e3!4m5!3m4!1s0x0:0x0!8m2!3d31.832132!4d-94.900640" xr:uid="{D7351826-A59A-45D8-8461-6066D44BA93E}"/>
    <hyperlink ref="F323" r:id="rId510" display="https://www.bing.com/maps?cp=31.832132~-94.900640&amp;style=o&amp;lvl=18&amp;dir=0&amp;sp=point.31.832132_-94.900640_Nacogdoches Power" xr:uid="{F75712C9-1821-4D1B-8289-6495BBDFEFB4}"/>
    <hyperlink ref="E324" r:id="rId511" display="https://www.google.com/maps/@31.832132,-94.900640,450m/data=!3m1!1e3!4m5!3m4!1s0x0:0x0!8m2!3d31.832132!4d-94.900640" xr:uid="{6DD918D8-0B6B-4ECC-B08C-9F2CB6685B0B}"/>
    <hyperlink ref="F324" r:id="rId512" display="https://www.bing.com/maps?cp=31.832132~-94.900640&amp;style=o&amp;lvl=18&amp;dir=0&amp;sp=point.31.832132_-94.900640_Nacogdoches Power" xr:uid="{C0EA8079-C53B-452C-8CD8-23B4B7C2CB51}"/>
    <hyperlink ref="E325" r:id="rId513" display="https://www.google.com/maps/@31.832132,-94.900640,450m/data=!3m1!1e3!4m5!3m4!1s0x0:0x0!8m2!3d31.832132!4d-94.900640" xr:uid="{3F5D1368-7A67-4EDB-970E-DA6B0AC91BB0}"/>
    <hyperlink ref="F325" r:id="rId514" display="https://www.bing.com/maps?cp=31.832132~-94.900640&amp;style=o&amp;lvl=18&amp;dir=0&amp;sp=point.31.832132_-94.900640_Nacogdoches Power" xr:uid="{8F86AE0A-3515-48E3-B67A-96C6B217B333}"/>
    <hyperlink ref="E326" r:id="rId515" display="https://www.google.com/maps/@31.832132,-94.900640,450m/data=!3m1!1e3!4m5!3m4!1s0x0:0x0!8m2!3d31.832132!4d-94.900640" xr:uid="{5FE139D7-55A7-4D30-BED9-6F7DE7EDF1AF}"/>
    <hyperlink ref="F326" r:id="rId516" display="https://www.bing.com/maps?cp=31.832132~-94.900640&amp;style=o&amp;lvl=18&amp;dir=0&amp;sp=point.31.832132_-94.900640_Nacogdoches Power" xr:uid="{A360AA3B-0EDF-4763-99B4-ADCC94A1AF83}"/>
    <hyperlink ref="E327" r:id="rId517" display="https://www.google.com/maps/@33.935833,-113.555000,450m/data=!3m1!1e3!4m5!3m4!1s0x0:0x0!8m2!3d33.935833!4d-113.555000" xr:uid="{2AFBA276-5334-4321-A26A-29FCCD8C3665}"/>
    <hyperlink ref="F327" r:id="rId518" display="https://www.bing.com/maps?cp=33.935833~-113.555000&amp;style=o&amp;lvl=18&amp;dir=0&amp;sp=point.33.935833_-113.555000_FirstEnergy" xr:uid="{FFAF5478-1879-440B-8A19-0B93D6936327}"/>
    <hyperlink ref="E328" r:id="rId519" display="https://www.google.com/maps/@33.935833,-113.555000,450m/data=!3m1!1e3!4m5!3m4!1s0x0:0x0!8m2!3d33.935833!4d-113.555000" xr:uid="{65E0F580-B1C2-497A-AFB7-4123E197B0DD}"/>
    <hyperlink ref="F328" r:id="rId520" display="https://www.bing.com/maps?cp=33.935833~-113.555000&amp;style=o&amp;lvl=18&amp;dir=0&amp;sp=point.33.935833_-113.555000_FirstEnergy" xr:uid="{7633C99A-278E-44BA-89E8-9397745FE5E2}"/>
    <hyperlink ref="E329" r:id="rId521" display="https://www.google.com/maps/@33.935833,-113.555000,450m/data=!3m1!1e3!4m5!3m4!1s0x0:0x0!8m2!3d33.935833!4d-113.555000" xr:uid="{B3A69AD8-2D5F-4708-9CC1-32AB6D4C7510}"/>
    <hyperlink ref="F329" r:id="rId522" display="https://www.bing.com/maps?cp=33.935833~-113.555000&amp;style=o&amp;lvl=18&amp;dir=0&amp;sp=point.33.935833_-113.555000_FirstEnergy" xr:uid="{2994A273-8251-4CD3-B240-8F229D839585}"/>
    <hyperlink ref="E330" r:id="rId523" display="https://www.google.com/maps/@33.935833,-113.555000,450m/data=!3m1!1e3!4m5!3m4!1s0x0:0x0!8m2!3d33.935833!4d-113.555000" xr:uid="{56D9A1A9-AD38-4440-BCFE-06FDA407C9E0}"/>
    <hyperlink ref="F330" r:id="rId524" display="https://www.bing.com/maps?cp=33.935833~-113.555000&amp;style=o&amp;lvl=18&amp;dir=0&amp;sp=point.33.935833_-113.555000_FirstEnergy" xr:uid="{FDE0BE79-2B68-4E68-8B5A-172131ECD99E}"/>
    <hyperlink ref="E331" r:id="rId525" display="https://www.google.com/maps/@33.935833,-113.555000,450m/data=!3m1!1e3!4m5!3m4!1s0x0:0x0!8m2!3d33.935833!4d-113.555000" xr:uid="{C932E935-E9EE-4403-9E4A-950766B74642}"/>
    <hyperlink ref="F331" r:id="rId526" display="https://www.bing.com/maps?cp=33.935833~-113.555000&amp;style=o&amp;lvl=18&amp;dir=0&amp;sp=point.33.935833_-113.555000_FirstEnergy" xr:uid="{2067E155-A90A-4DC0-89AF-E1AA66D1005E}"/>
    <hyperlink ref="E332" r:id="rId527" display="https://www.google.com/maps/@33.935833,-113.555000,450m/data=!3m1!1e3!4m5!3m4!1s0x0:0x0!8m2!3d33.935833!4d-113.555000" xr:uid="{E288E5DB-12C6-4BC4-8FCA-C180ECB785DC}"/>
    <hyperlink ref="F332" r:id="rId528" display="https://www.bing.com/maps?cp=33.935833~-113.555000&amp;style=o&amp;lvl=18&amp;dir=0&amp;sp=point.33.935833_-113.555000_FirstEnergy" xr:uid="{14A2B377-90EC-4DD0-AA56-DF07B0CC959A}"/>
    <hyperlink ref="E333" r:id="rId529" display="https://www.google.com/maps/@43.147153,-115.666637,450m/data=!3m1!1e3!4m5!3m4!1s0x0:0x0!8m2!3d43.147153!4d-115.666637" xr:uid="{C8FF6873-07AE-4D38-9B8E-8FBA937CD933}"/>
    <hyperlink ref="F333" r:id="rId530" display="https://www.bing.com/maps?cp=43.147153~-115.666637&amp;style=o&amp;lvl=18&amp;dir=0&amp;sp=point.43.147153_-115.666637_Bennett Mountain" xr:uid="{6A7AA657-1E1A-4103-B0DF-C84BCF2010A3}"/>
    <hyperlink ref="E334" r:id="rId531" display="https://www.google.com/maps/@43.147153,-115.666637,450m/data=!3m1!1e3!4m5!3m4!1s0x0:0x0!8m2!3d43.147153!4d-115.666637" xr:uid="{18D03795-8A9A-4692-B26B-32D0A5C25FB7}"/>
    <hyperlink ref="F334" r:id="rId532" display="https://www.bing.com/maps?cp=43.147153~-115.666637&amp;style=o&amp;lvl=18&amp;dir=0&amp;sp=point.43.147153_-115.666637_Bennett Mountain" xr:uid="{B6A0C318-1551-49A8-A0DE-8635EF4C2E84}"/>
    <hyperlink ref="E335" r:id="rId533" display="https://www.google.com/maps/@40.778300,-72.915600,450m/data=!3m1!1e3!4m5!3m4!1s0x0:0x0!8m2!3d40.778300!4d-72.915600" xr:uid="{325C8920-12D9-46A1-9EDE-62D31A660CB0}"/>
    <hyperlink ref="F335" r:id="rId534" display="https://www.bing.com/maps?cp=40.778300~-72.915600&amp;style=o&amp;lvl=18&amp;dir=0&amp;sp=point.40.778300_-72.915600_Brookhaven Facility" xr:uid="{70037CAC-8AA8-4EDB-B0FD-EBA3C3B31D1E}"/>
    <hyperlink ref="E336" r:id="rId535" display="https://www.google.com/maps/@40.778300,-72.915600,450m/data=!3m1!1e3!4m5!3m4!1s0x0:0x0!8m2!3d40.778300!4d-72.915600" xr:uid="{03D9697E-81FB-4412-9274-81E8E67ADB73}"/>
    <hyperlink ref="F336" r:id="rId536" display="https://www.bing.com/maps?cp=40.778300~-72.915600&amp;style=o&amp;lvl=18&amp;dir=0&amp;sp=point.40.778300_-72.915600_Brookhaven Facility" xr:uid="{00134951-5C12-4DB1-94DD-CCCBD2BA8CD6}"/>
    <hyperlink ref="E337" r:id="rId537" display="https://www.google.com/maps/@32.364181,-109.495877,450m/data=!3m1!1e3!4m5!3m4!1s0x0:0x0!8m2!3d32.364181!4d-109.495877" xr:uid="{12C35628-F63A-46BC-B815-DC6C69449F3D}"/>
    <hyperlink ref="F337" r:id="rId538" display="https://www.bing.com/maps?cp=32.364181~-109.495877&amp;style=o&amp;lvl=18&amp;dir=0&amp;sp=point.32.364181_-109.495877_Bowie Power Station LLC" xr:uid="{C5B923AC-F32B-4FB7-8E57-928FB0E82C02}"/>
    <hyperlink ref="E338" r:id="rId539" display="https://www.google.com/maps/@32.364181,-109.495877,450m/data=!3m1!1e3!4m5!3m4!1s0x0:0x0!8m2!3d32.364181!4d-109.495877" xr:uid="{3A17A094-37DC-4584-A983-194962FBC711}"/>
    <hyperlink ref="F338" r:id="rId540" display="https://www.bing.com/maps?cp=32.364181~-109.495877&amp;style=o&amp;lvl=18&amp;dir=0&amp;sp=point.32.364181_-109.495877_Bowie Power Station LLC" xr:uid="{E94C286C-E7C3-4658-90E6-FE4B637B32BB}"/>
    <hyperlink ref="E339" r:id="rId541" display="https://www.google.com/maps/@32.364181,-109.495877,450m/data=!3m1!1e3!4m5!3m4!1s0x0:0x0!8m2!3d32.364181!4d-109.495877" xr:uid="{3C1E8DD8-C04B-407D-A0DE-B3E18829C5D7}"/>
    <hyperlink ref="F339" r:id="rId542" display="https://www.bing.com/maps?cp=32.364181~-109.495877&amp;style=o&amp;lvl=18&amp;dir=0&amp;sp=point.32.364181_-109.495877_Bowie Power Station LLC" xr:uid="{44371C98-1AD3-46B1-BFF0-EF28BBA57D47}"/>
    <hyperlink ref="E340" r:id="rId543" display="https://www.google.com/maps/@32.364181,-109.495877,450m/data=!3m1!1e3!4m5!3m4!1s0x0:0x0!8m2!3d32.364181!4d-109.495877" xr:uid="{8E85F3E8-FC79-429D-A91C-C9B4262CCCB1}"/>
    <hyperlink ref="F340" r:id="rId544" display="https://www.bing.com/maps?cp=32.364181~-109.495877&amp;style=o&amp;lvl=18&amp;dir=0&amp;sp=point.32.364181_-109.495877_Bowie Power Station LLC" xr:uid="{D754F6BE-5BB8-48BA-B0BB-3D926A404EE9}"/>
    <hyperlink ref="E341" r:id="rId545" display="https://www.google.com/maps/@32.364181,-109.495877,450m/data=!3m1!1e3!4m5!3m4!1s0x0:0x0!8m2!3d32.364181!4d-109.495877" xr:uid="{3170C78F-8C85-45D2-BF11-D3273AA1F5E4}"/>
    <hyperlink ref="F341" r:id="rId546" display="https://www.bing.com/maps?cp=32.364181~-109.495877&amp;style=o&amp;lvl=18&amp;dir=0&amp;sp=point.32.364181_-109.495877_Bowie Power Station LLC" xr:uid="{CEC3D583-C500-4C34-BD23-216CAD9F3AF2}"/>
    <hyperlink ref="E342" r:id="rId547" display="https://www.google.com/maps/@32.364181,-109.495877,450m/data=!3m1!1e3!4m5!3m4!1s0x0:0x0!8m2!3d32.364181!4d-109.495877" xr:uid="{0FC73AF7-E43F-483B-8C7A-34C01BD40D11}"/>
    <hyperlink ref="F342" r:id="rId548" display="https://www.bing.com/maps?cp=32.364181~-109.495877&amp;style=o&amp;lvl=18&amp;dir=0&amp;sp=point.32.364181_-109.495877_Bowie Power Station LLC" xr:uid="{6C782663-C191-4738-BE4D-FCA55ADF0208}"/>
    <hyperlink ref="E343" r:id="rId549" display="https://www.google.com/maps/@34.611549,-106.732234,450m/data=!3m1!1e3!4m5!3m4!1s0x0:0x0!8m2!3d34.611549!4d-106.732234" xr:uid="{795CC88E-C366-4FC3-A298-B612D2510F2A}"/>
    <hyperlink ref="F343" r:id="rId550" display="https://www.bing.com/maps?cp=34.611549~-106.732234&amp;style=o&amp;lvl=18&amp;dir=0&amp;sp=point.34.611549_-106.732234_Valencia Energy Facility" xr:uid="{080D41F5-2C3B-4B2B-BE30-EDCE1E61BD60}"/>
    <hyperlink ref="E344" r:id="rId551" display="https://www.google.com/maps/@34.611549,-106.732234,450m/data=!3m1!1e3!4m5!3m4!1s0x0:0x0!8m2!3d34.611549!4d-106.732234" xr:uid="{158AA0A1-A2F1-412D-B685-8F68CB95EF61}"/>
    <hyperlink ref="F344" r:id="rId552" display="https://www.bing.com/maps?cp=34.611549~-106.732234&amp;style=o&amp;lvl=18&amp;dir=0&amp;sp=point.34.611549_-106.732234_Valencia Energy Facility" xr:uid="{9121AD3D-EE90-41F1-891C-460896C1BF14}"/>
    <hyperlink ref="E345" r:id="rId553" display="https://www.google.com/maps/@34.611549,-106.732234,450m/data=!3m1!1e3!4m5!3m4!1s0x0:0x0!8m2!3d34.611549!4d-106.732234" xr:uid="{E98D9D29-02F7-4A53-A191-2F15BB8975AC}"/>
    <hyperlink ref="F345" r:id="rId554" display="https://www.bing.com/maps?cp=34.611549~-106.732234&amp;style=o&amp;lvl=18&amp;dir=0&amp;sp=point.34.611549_-106.732234_Valencia Energy Facility" xr:uid="{60EA734D-457D-4958-B61E-1B6136ADE101}"/>
    <hyperlink ref="E346" r:id="rId555" display="https://www.google.com/maps/@34.611549,-106.732234,450m/data=!3m1!1e3!4m5!3m4!1s0x0:0x0!8m2!3d34.611549!4d-106.732234" xr:uid="{FF131966-2024-4F2D-998C-6060A3DB1477}"/>
    <hyperlink ref="F346" r:id="rId556" display="https://www.bing.com/maps?cp=34.611549~-106.732234&amp;style=o&amp;lvl=18&amp;dir=0&amp;sp=point.34.611549_-106.732234_Valencia Energy Facility" xr:uid="{977CD116-561F-4AA6-8E0F-6D7EEBAD3057}"/>
    <hyperlink ref="E347" r:id="rId557" display="https://www.google.com/maps/@34.611549,-106.732234,450m/data=!3m1!1e3!4m5!3m4!1s0x0:0x0!8m2!3d34.611549!4d-106.732234" xr:uid="{35A4D166-1FCD-4AEE-8238-1ABF96419F4C}"/>
    <hyperlink ref="F347" r:id="rId558" display="https://www.bing.com/maps?cp=34.611549~-106.732234&amp;style=o&amp;lvl=18&amp;dir=0&amp;sp=point.34.611549_-106.732234_Valencia Energy Facility" xr:uid="{04F995AB-93F9-480B-B3B2-F132EAC62818}"/>
    <hyperlink ref="E348" r:id="rId559" display="https://www.google.com/maps/@33.958300,-117.125000,450m/data=!3m1!1e3!4m5!3m4!1s0x0:0x0!8m2!3d33.958300!4d-117.125000" xr:uid="{CDC313DA-25C0-4B02-ACA7-A93198C9CC0B}"/>
    <hyperlink ref="F348" r:id="rId560" display="https://www.bing.com/maps?cp=33.958300~-117.125000&amp;style=o&amp;lvl=18&amp;dir=0&amp;sp=point.33.958300_-117.125000_RCWMD Badlands Landfill Gas Project" xr:uid="{60675BB2-5CAC-46AB-BA42-E3438F6CA3AA}"/>
    <hyperlink ref="E349" r:id="rId561" display="https://www.google.com/maps/@28.488246,-81.166944,450m/data=!3m1!1e3!4m5!3m4!1s0x0:0x0!8m2!3d28.488246!4d-81.166944" xr:uid="{52C15F04-41D7-46A4-AD0F-AEB05D91B0D2}"/>
    <hyperlink ref="F349" r:id="rId562" display="https://www.bing.com/maps?cp=28.488246~-81.166944&amp;style=o&amp;lvl=18&amp;dir=0&amp;sp=point.28.488246_-81.166944_Curtis H Stanton Energy Center" xr:uid="{F3ABE4C4-1C1A-4428-B1A2-FD0AFAD60405}"/>
    <hyperlink ref="E350" r:id="rId563" display="https://www.google.com/maps/@28.488246,-81.166944,450m/data=!3m1!1e3!4m5!3m4!1s0x0:0x0!8m2!3d28.488246!4d-81.166944" xr:uid="{A3D98F8C-D5DC-4F49-848A-B615218CA813}"/>
    <hyperlink ref="F350" r:id="rId564" display="https://www.bing.com/maps?cp=28.488246~-81.166944&amp;style=o&amp;lvl=18&amp;dir=0&amp;sp=point.28.488246_-81.166944_Curtis H Stanton Energy Center" xr:uid="{18ED7352-0E38-4BB2-83AD-BFD5C4990AE8}"/>
    <hyperlink ref="E351" r:id="rId565" display="https://www.google.com/maps/@44.555833,-89.946389,450m/data=!3m1!1e3!4m5!3m4!1s0x0:0x0!8m2!3d44.555833!4d-89.946389" xr:uid="{87732377-3577-4BD5-9BFD-552B353E8965}"/>
    <hyperlink ref="F351" r:id="rId566" display="https://www.bing.com/maps?cp=44.555833~-89.946389&amp;style=o&amp;lvl=18&amp;dir=0&amp;sp=point.44.555833_-89.946389_Sherry Energy Center" xr:uid="{EA406A69-3D5C-40C3-9ED8-7C0DC3E58148}"/>
    <hyperlink ref="E352" r:id="rId567" display="https://www.google.com/maps/@44.555833,-89.946389,450m/data=!3m1!1e3!4m5!3m4!1s0x0:0x0!8m2!3d44.555833!4d-89.946389" xr:uid="{E14EB4DA-839B-4F1B-923B-8BEA9FF53CE4}"/>
    <hyperlink ref="F352" r:id="rId568" display="https://www.bing.com/maps?cp=44.555833~-89.946389&amp;style=o&amp;lvl=18&amp;dir=0&amp;sp=point.44.555833_-89.946389_Sherry Energy Center" xr:uid="{27B4B57D-E9DE-48A2-8151-47CC3DAD1A37}"/>
    <hyperlink ref="E353" r:id="rId569" display="https://www.google.com/maps/@44.555833,-89.946389,450m/data=!3m1!1e3!4m5!3m4!1s0x0:0x0!8m2!3d44.555833!4d-89.946389" xr:uid="{357947D7-F839-4893-91B7-B4CD5413FE4F}"/>
    <hyperlink ref="F353" r:id="rId570" display="https://www.bing.com/maps?cp=44.555833~-89.946389&amp;style=o&amp;lvl=18&amp;dir=0&amp;sp=point.44.555833_-89.946389_Sherry Energy Center" xr:uid="{ADEA7D43-F3DD-4E61-8D91-AEE2A6D1CE33}"/>
    <hyperlink ref="E354" r:id="rId571" display="https://www.google.com/maps/@44.555833,-89.946389,450m/data=!3m1!1e3!4m5!3m4!1s0x0:0x0!8m2!3d44.555833!4d-89.946389" xr:uid="{C52A0609-C7DC-4991-84B1-3A86F23BE360}"/>
    <hyperlink ref="F354" r:id="rId572" display="https://www.bing.com/maps?cp=44.555833~-89.946389&amp;style=o&amp;lvl=18&amp;dir=0&amp;sp=point.44.555833_-89.946389_Sherry Energy Center" xr:uid="{DBB4EEBF-864A-4044-ACBE-9AF1C2B6D265}"/>
    <hyperlink ref="E355" r:id="rId573" display="https://www.google.com/maps/@44.555833,-89.946389,450m/data=!3m1!1e3!4m5!3m4!1s0x0:0x0!8m2!3d44.555833!4d-89.946389" xr:uid="{21D6E4E4-BA8E-4D45-8365-FF05FDCD1E7C}"/>
    <hyperlink ref="F355" r:id="rId574" display="https://www.bing.com/maps?cp=44.555833~-89.946389&amp;style=o&amp;lvl=18&amp;dir=0&amp;sp=point.44.555833_-89.946389_Sherry Energy Center" xr:uid="{DECB103E-C661-4089-BC97-F9B7C447BDB7}"/>
    <hyperlink ref="E356" r:id="rId575" display="https://www.google.com/maps/@44.555833,-89.946389,450m/data=!3m1!1e3!4m5!3m4!1s0x0:0x0!8m2!3d44.555833!4d-89.946389" xr:uid="{2C7ECD2F-9E7A-4F39-AE9E-2EC9D27509E7}"/>
    <hyperlink ref="F356" r:id="rId576" display="https://www.bing.com/maps?cp=44.555833~-89.946389&amp;style=o&amp;lvl=18&amp;dir=0&amp;sp=point.44.555833_-89.946389_Sherry Energy Center" xr:uid="{0EF43113-6E2D-446F-BDB9-3C5D5A317CB0}"/>
    <hyperlink ref="E357" r:id="rId577" display="https://www.google.com/maps/@44.555833,-89.946389,450m/data=!3m1!1e3!4m5!3m4!1s0x0:0x0!8m2!3d44.555833!4d-89.946389" xr:uid="{ACB75626-41A7-4EFC-885B-E75921D2EBF0}"/>
    <hyperlink ref="F357" r:id="rId578" display="https://www.bing.com/maps?cp=44.555833~-89.946389&amp;style=o&amp;lvl=18&amp;dir=0&amp;sp=point.44.555833_-89.946389_Sherry Energy Center" xr:uid="{C336C517-1ECC-4DC6-A8F5-D457DBC7DB25}"/>
    <hyperlink ref="E358" r:id="rId579" display="https://www.google.com/maps/@41.601400,-121.625000,450m/data=!3m1!1e3!4m5!3m4!1s0x0:0x0!8m2!3d41.601400!4d-121.625000" xr:uid="{C3D1B187-D281-4B7A-B4BB-8086F7BB1419}"/>
    <hyperlink ref="F358" r:id="rId580" display="https://www.bing.com/maps?cp=41.601400~-121.625000&amp;style=o&amp;lvl=18&amp;dir=0&amp;sp=point.41.601400_-121.625000_Four Mile Hill" xr:uid="{CC4B4211-F2DD-4CC9-B5DC-1B0E2109FDE5}"/>
    <hyperlink ref="E359" r:id="rId581" display="https://www.google.com/maps/@41.563300,-121.570800,450m/data=!3m1!1e3!4m5!3m4!1s0x0:0x0!8m2!3d41.563300!4d-121.570800" xr:uid="{7D6E36C9-0A40-4FE8-B7D7-FDFB92BCA3C9}"/>
    <hyperlink ref="F359" r:id="rId582" display="https://www.bing.com/maps?cp=41.563300~-121.570800&amp;style=o&amp;lvl=18&amp;dir=0&amp;sp=point.41.563300_-121.570800_Telephone Flat" xr:uid="{60EEDFFF-0C18-4951-AA1D-A954AD73BFE7}"/>
    <hyperlink ref="E360" r:id="rId583" display="https://www.google.com/maps/@38.073889,-122.140833,450m/data=!3m1!1e3!4m5!3m4!1s0x0:0x0!8m2!3d38.073889!4d-122.140833" xr:uid="{4C98C3DF-57FB-4D84-8C77-0711CFC437F6}"/>
    <hyperlink ref="F360" r:id="rId584" display="https://www.bing.com/maps?cp=38.073889~-122.140833&amp;style=o&amp;lvl=18&amp;dir=0&amp;sp=point.38.073889_-122.140833_Valero Refinery Cogeneration Unit 2" xr:uid="{628085E7-B7DD-4BE7-B638-9A1F79B7A922}"/>
    <hyperlink ref="E361" r:id="rId585" display="https://www.google.com/maps/@36.186111,-94.284166,450m/data=!3m1!1e3!4m5!3m4!1s0x0:0x0!8m2!3d36.186111!4d-94.284166" xr:uid="{0DD8DA0D-2639-40DE-B7C6-6EE45B9B1664}"/>
    <hyperlink ref="F361" r:id="rId586" display="https://www.bing.com/maps?cp=36.186111~-94.284166&amp;style=o&amp;lvl=18&amp;dir=0&amp;sp=point.36.186111_-94.284166_Genova Arkansas I LLC" xr:uid="{5D399B37-EF48-40BB-8B5A-2A8011BF9166}"/>
    <hyperlink ref="E362" r:id="rId587" display="https://www.google.com/maps/@36.186111,-94.284166,450m/data=!3m1!1e3!4m5!3m4!1s0x0:0x0!8m2!3d36.186111!4d-94.284166" xr:uid="{B27A10E6-EEC5-405D-A430-4D923DC52274}"/>
    <hyperlink ref="F362" r:id="rId588" display="https://www.bing.com/maps?cp=36.186111~-94.284166&amp;style=o&amp;lvl=18&amp;dir=0&amp;sp=point.36.186111_-94.284166_Genova Arkansas I LLC" xr:uid="{3BD5FA24-72D4-4DB2-9B55-14C8B0B34D60}"/>
    <hyperlink ref="E363" r:id="rId589" display="https://www.google.com/maps/@36.186111,-94.284166,450m/data=!3m1!1e3!4m5!3m4!1s0x0:0x0!8m2!3d36.186111!4d-94.284166" xr:uid="{48740FA0-37AE-4A90-B6CA-8C1C35AE1C8A}"/>
    <hyperlink ref="F363" r:id="rId590" display="https://www.bing.com/maps?cp=36.186111~-94.284166&amp;style=o&amp;lvl=18&amp;dir=0&amp;sp=point.36.186111_-94.284166_Genova Arkansas I LLC" xr:uid="{40DB5FFB-F266-4CA6-8E4A-AE81E79917B6}"/>
    <hyperlink ref="E364" r:id="rId591" display="https://www.google.com/maps/@39.193700,-77.118900,450m/data=!3m1!1e3!4m5!3m4!1s0x0:0x0!8m2!3d39.193700!4d-77.118900" xr:uid="{490B5CC1-23E9-4D94-BA4C-0AF010435DB6}"/>
    <hyperlink ref="F364" r:id="rId592" display="https://www.bing.com/maps?cp=39.193700~-77.118900&amp;style=o&amp;lvl=18&amp;dir=0&amp;sp=point.39.193700_-77.118900_Montgomery County Oaks LFGE Plant" xr:uid="{4AF0441B-92C0-44F3-9FA1-02DFBDCF3438}"/>
    <hyperlink ref="E365" r:id="rId593" display="https://www.google.com/maps/@39.193700,-77.118900,450m/data=!3m1!1e3!4m5!3m4!1s0x0:0x0!8m2!3d39.193700!4d-77.118900" xr:uid="{270ED9D3-C45E-40B1-AD51-9728124150D8}"/>
    <hyperlink ref="F365" r:id="rId594" display="https://www.bing.com/maps?cp=39.193700~-77.118900&amp;style=o&amp;lvl=18&amp;dir=0&amp;sp=point.39.193700_-77.118900_Montgomery County Oaks LFGE Plant" xr:uid="{EE61F950-6142-4444-B27D-D46EB6856195}"/>
    <hyperlink ref="E366" r:id="rId595" display="https://www.google.com/maps/@37.725000,-121.566666,450m/data=!3m1!1e3!4m5!3m4!1s0x0:0x0!8m2!3d37.725000!4d-121.566666" xr:uid="{07FA3809-FB0C-4065-8B06-CC33915A479E}"/>
    <hyperlink ref="F366" r:id="rId596" display="https://www.bing.com/maps?cp=37.725000~-121.566666&amp;style=o&amp;lvl=18&amp;dir=0&amp;sp=point.37.725000_-121.566666_TESLA Power Project" xr:uid="{CDC0D242-276D-4392-B245-DAEAC748039E}"/>
    <hyperlink ref="E367" r:id="rId597" display="https://www.google.com/maps/@37.725000,-121.566666,450m/data=!3m1!1e3!4m5!3m4!1s0x0:0x0!8m2!3d37.725000!4d-121.566666" xr:uid="{5EFBDC18-F95F-4CBA-B3E4-27BAA98A3AEA}"/>
    <hyperlink ref="F367" r:id="rId598" display="https://www.bing.com/maps?cp=37.725000~-121.566666&amp;style=o&amp;lvl=18&amp;dir=0&amp;sp=point.37.725000_-121.566666_TESLA Power Project" xr:uid="{EF76D385-00D5-41B0-96C5-DF756E097AD9}"/>
    <hyperlink ref="E368" r:id="rId599" display="https://www.google.com/maps/@37.725000,-121.566666,450m/data=!3m1!1e3!4m5!3m4!1s0x0:0x0!8m2!3d37.725000!4d-121.566666" xr:uid="{E2DA70B7-7EC2-4347-9084-463BD8B7678B}"/>
    <hyperlink ref="F368" r:id="rId600" display="https://www.bing.com/maps?cp=37.725000~-121.566666&amp;style=o&amp;lvl=18&amp;dir=0&amp;sp=point.37.725000_-121.566666_TESLA Power Project" xr:uid="{A6E448D6-43CF-40CC-87D7-411FBB04315D}"/>
    <hyperlink ref="E369" r:id="rId601" display="https://www.google.com/maps/@37.725000,-121.566666,450m/data=!3m1!1e3!4m5!3m4!1s0x0:0x0!8m2!3d37.725000!4d-121.566666" xr:uid="{8339AD55-1543-44E1-94CF-38E0E1A79F04}"/>
    <hyperlink ref="F369" r:id="rId602" display="https://www.bing.com/maps?cp=37.725000~-121.566666&amp;style=o&amp;lvl=18&amp;dir=0&amp;sp=point.37.725000_-121.566666_TESLA Power Project" xr:uid="{6CF90BB3-A1D9-4DDC-A83E-FB5E52A64A18}"/>
    <hyperlink ref="E370" r:id="rId603" display="https://www.google.com/maps/@37.725000,-121.566666,450m/data=!3m1!1e3!4m5!3m4!1s0x0:0x0!8m2!3d37.725000!4d-121.566666" xr:uid="{DB8930D9-63AA-4692-823D-CF46D8A2B1BA}"/>
    <hyperlink ref="F370" r:id="rId604" display="https://www.bing.com/maps?cp=37.725000~-121.566666&amp;style=o&amp;lvl=18&amp;dir=0&amp;sp=point.37.725000_-121.566666_TESLA Power Project" xr:uid="{88D379BA-20A9-480E-AAA6-8AF0B797D5F9}"/>
    <hyperlink ref="E371" r:id="rId605" display="https://www.google.com/maps/@37.725000,-121.566666,450m/data=!3m1!1e3!4m5!3m4!1s0x0:0x0!8m2!3d37.725000!4d-121.566666" xr:uid="{0B5C8779-DF6F-48D5-94F6-6A6F5F999827}"/>
    <hyperlink ref="F371" r:id="rId606" display="https://www.bing.com/maps?cp=37.725000~-121.566666&amp;style=o&amp;lvl=18&amp;dir=0&amp;sp=point.37.725000_-121.566666_TESLA Power Project" xr:uid="{7B818315-ECCD-439E-A3CC-737E1E79F32B}"/>
    <hyperlink ref="E372" r:id="rId607" display="https://www.google.com/maps/@40.063300,-74.167200,450m/data=!3m1!1e3!4m5!3m4!1s0x0:0x0!8m2!3d40.063300!4d-74.167200" xr:uid="{56D65B48-E32A-4E2F-A625-4ED368D4E277}"/>
    <hyperlink ref="F372" r:id="rId608" display="https://www.bing.com/maps?cp=40.063300~-74.167200&amp;style=o&amp;lvl=18&amp;dir=0&amp;sp=point.40.063300_-74.167200_NAEA Ocean Peaking Power LLC" xr:uid="{A6305A07-F2D2-45E1-A66C-61D067CB0B5D}"/>
    <hyperlink ref="E373" r:id="rId609" display="https://www.google.com/maps/@42.173924,-121.810548,450m/data=!3m1!1e3!4m5!3m4!1s0x0:0x0!8m2!3d42.173924!4d-121.810548" xr:uid="{6214717E-3B14-43C4-9D13-9C7470EFFABE}"/>
    <hyperlink ref="F373" r:id="rId610" display="https://www.bing.com/maps?cp=42.173924~-121.810548&amp;style=o&amp;lvl=18&amp;dir=0&amp;sp=point.42.173924_-121.810548_Klamath" xr:uid="{B421E6FB-B252-4971-9486-06EC8781AD5B}"/>
    <hyperlink ref="E374" r:id="rId611" display="https://www.google.com/maps/@42.173924,-121.810548,450m/data=!3m1!1e3!4m5!3m4!1s0x0:0x0!8m2!3d42.173924!4d-121.810548" xr:uid="{B4B5AF37-D9D0-4177-A4C7-8741B6D45F1E}"/>
    <hyperlink ref="F374" r:id="rId612" display="https://www.bing.com/maps?cp=42.173924~-121.810548&amp;style=o&amp;lvl=18&amp;dir=0&amp;sp=point.42.173924_-121.810548_Klamath" xr:uid="{430720B0-EC08-4BFE-B568-BC87226849F3}"/>
    <hyperlink ref="E375" r:id="rId613" display="https://www.google.com/maps/@42.173924,-121.810548,450m/data=!3m1!1e3!4m5!3m4!1s0x0:0x0!8m2!3d42.173924!4d-121.810548" xr:uid="{A5CB92DE-5FF7-45B1-B75A-8714D45DFFF7}"/>
    <hyperlink ref="F375" r:id="rId614" display="https://www.bing.com/maps?cp=42.173924~-121.810548&amp;style=o&amp;lvl=18&amp;dir=0&amp;sp=point.42.173924_-121.810548_Klamath" xr:uid="{8121067C-F08F-4EFC-B50F-1B4F994F178B}"/>
    <hyperlink ref="E376" r:id="rId615" display="https://www.google.com/maps/@46.931944,-67.893333,450m/data=!3m1!1e3!4m5!3m4!1s0x0:0x0!8m2!3d46.931944!4d-67.893333" xr:uid="{8D2CB9C8-EFD6-4D76-80B6-BC804AEC79CE}"/>
    <hyperlink ref="F376" r:id="rId616" display="https://www.bing.com/maps?cp=46.931944~-67.893333&amp;style=o&amp;lvl=18&amp;dir=0&amp;sp=point.46.931944_-67.893333_Loring Power Plant" xr:uid="{C7553BC8-545F-44B0-8984-ACA09A198C10}"/>
    <hyperlink ref="E377" r:id="rId617" display="https://www.google.com/maps/@46.931944,-67.893333,450m/data=!3m1!1e3!4m5!3m4!1s0x0:0x0!8m2!3d46.931944!4d-67.893333" xr:uid="{23FC1E98-F01B-4F2C-96D9-230B9E2BC26B}"/>
    <hyperlink ref="F377" r:id="rId618" display="https://www.bing.com/maps?cp=46.931944~-67.893333&amp;style=o&amp;lvl=18&amp;dir=0&amp;sp=point.46.931944_-67.893333_Loring Power Plant" xr:uid="{B7C8BDD0-0B99-4875-B074-DEE9D1BBCE55}"/>
    <hyperlink ref="E378" r:id="rId619" display="https://www.google.com/maps/@37.719400,-87.413900,450m/data=!3m1!1e3!4m5!3m4!1s0x0:0x0!8m2!3d37.719400!4d-87.413900" xr:uid="{F89072BD-4E9A-43B9-898A-6501769713B3}"/>
    <hyperlink ref="F378" r:id="rId620" display="https://www.bing.com/maps?cp=37.719400~-87.413900&amp;style=o&amp;lvl=18&amp;dir=0&amp;sp=point.37.719400_-87.413900_Cash Creek" xr:uid="{DBDFEBDF-7DC0-448B-8AFF-864C1D925AB4}"/>
    <hyperlink ref="E379" r:id="rId621" display="https://www.google.com/maps/@37.719400,-87.413900,450m/data=!3m1!1e3!4m5!3m4!1s0x0:0x0!8m2!3d37.719400!4d-87.413900" xr:uid="{51CEEE47-9385-435B-B4D6-9D53270E6D3C}"/>
    <hyperlink ref="F379" r:id="rId622" display="https://www.bing.com/maps?cp=37.719400~-87.413900&amp;style=o&amp;lvl=18&amp;dir=0&amp;sp=point.37.719400_-87.413900_Cash Creek" xr:uid="{54E8BD1F-8457-4126-B53C-6CA32E90D2AC}"/>
    <hyperlink ref="E380" r:id="rId623" display="https://www.google.com/maps/@37.719400,-87.413900,450m/data=!3m1!1e3!4m5!3m4!1s0x0:0x0!8m2!3d37.719400!4d-87.413900" xr:uid="{A9A7F336-DCED-4C62-A582-F437A4434542}"/>
    <hyperlink ref="F380" r:id="rId624" display="https://www.bing.com/maps?cp=37.719400~-87.413900&amp;style=o&amp;lvl=18&amp;dir=0&amp;sp=point.37.719400_-87.413900_Cash Creek" xr:uid="{002C1103-F7E7-42D2-859F-9586A80A4878}"/>
    <hyperlink ref="E381" r:id="rId625" display="https://www.google.com/maps/@44.829830,-91.373134,450m/data=!3m1!1e3!4m5!3m4!1s0x0:0x0!8m2!3d44.829830!4d-91.373134" xr:uid="{4D034D03-363E-4F1C-8172-E87020F870B6}"/>
    <hyperlink ref="F381" r:id="rId626" display="https://www.bing.com/maps?cp=44.829830~-91.373134&amp;style=o&amp;lvl=18&amp;dir=0&amp;sp=point.44.829830_-91.373134_Seven Mile Creek LFG" xr:uid="{10D532CA-1515-431B-B788-B79B004622E2}"/>
    <hyperlink ref="E382" r:id="rId627" display="https://www.google.com/maps/@28.988761,-95.395417,450m/data=!3m1!1e3!4m5!3m4!1s0x0:0x0!8m2!3d28.988761!4d-95.395417" xr:uid="{92CB3C00-18BD-463F-AC93-899DA4ADBBB1}"/>
    <hyperlink ref="F382" r:id="rId628" display="https://www.bing.com/maps?cp=28.988761~-95.395417&amp;style=o&amp;lvl=18&amp;dir=0&amp;sp=point.28.988761_-95.395417_Freeport Energy Center" xr:uid="{75FE1B6F-83F7-432E-9A68-9D7B9CB8D0A1}"/>
    <hyperlink ref="E383" r:id="rId629" display="https://www.google.com/maps/@40.711900,-112.122500,450m/data=!3m1!1e3!4m5!3m4!1s0x0:0x0!8m2!3d40.711900!4d-112.122500" xr:uid="{945D6196-B931-472E-A77C-A727D0530BE4}"/>
    <hyperlink ref="F383" r:id="rId630" display="https://www.bing.com/maps?cp=40.711900~-112.122500&amp;style=o&amp;lvl=18&amp;dir=0&amp;sp=point.40.711900_-112.122500_Kennecott Power Plant" xr:uid="{D3F0F498-9F9E-42CE-90DA-9D7A6763FD0E}"/>
    <hyperlink ref="E384" r:id="rId631" display="https://www.google.com/maps/@40.711900,-112.122500,450m/data=!3m1!1e3!4m5!3m4!1s0x0:0x0!8m2!3d40.711900!4d-112.122500" xr:uid="{B87763C5-0C00-4349-BD74-B4DFC6A61A27}"/>
    <hyperlink ref="F384" r:id="rId632" display="https://www.bing.com/maps?cp=40.711900~-112.122500&amp;style=o&amp;lvl=18&amp;dir=0&amp;sp=point.40.711900_-112.122500_Kennecott Power Plant" xr:uid="{4A2AB2B3-F6AC-4549-B1DE-6E96ABB69AB8}"/>
    <hyperlink ref="E385" r:id="rId633" display="https://www.google.com/maps/@40.746100,-116.529700,450m/data=!3m1!1e3!4m5!3m4!1s0x0:0x0!8m2!3d40.746100!4d-116.529700" xr:uid="{9CEB3C53-FF1E-45DC-BD9C-DC3C8DC2DBC3}"/>
    <hyperlink ref="F385" r:id="rId634" display="https://www.bing.com/maps?cp=40.746100~-116.529700&amp;style=o&amp;lvl=18&amp;dir=0&amp;sp=point.40.746100_-116.529700_TS Power Plant" xr:uid="{A7F16709-AE80-455C-B88A-15FD2CAA2441}"/>
    <hyperlink ref="E386" r:id="rId635" display="https://www.google.com/maps/@40.746100,-116.529700,450m/data=!3m1!1e3!4m5!3m4!1s0x0:0x0!8m2!3d40.746100!4d-116.529700" xr:uid="{1D4FCFCC-6D9D-4EA6-BF38-71B3849C4BC1}"/>
    <hyperlink ref="F386" r:id="rId636" display="https://www.bing.com/maps?cp=40.746100~-116.529700&amp;style=o&amp;lvl=18&amp;dir=0&amp;sp=point.40.746100_-116.529700_TS Power Plant" xr:uid="{4519D236-500E-46B8-9125-8F03CDDE2F8C}"/>
    <hyperlink ref="E387" r:id="rId637" display="https://www.google.com/maps/@40.746100,-116.529700,450m/data=!3m1!1e3!4m5!3m4!1s0x0:0x0!8m2!3d40.746100!4d-116.529700" xr:uid="{D3F5D69B-A0E3-41AA-AEDD-D266D239BECF}"/>
    <hyperlink ref="F387" r:id="rId638" display="https://www.bing.com/maps?cp=40.746100~-116.529700&amp;style=o&amp;lvl=18&amp;dir=0&amp;sp=point.40.746100_-116.529700_TS Power Plant" xr:uid="{C29B277E-1FB0-4330-AA6E-D2C2230C55CB}"/>
    <hyperlink ref="E388" r:id="rId639" display="https://www.google.com/maps/@40.746100,-116.529700,450m/data=!3m1!1e3!4m5!3m4!1s0x0:0x0!8m2!3d40.746100!4d-116.529700" xr:uid="{FE4101EA-6475-466B-8862-7D99A0E3D027}"/>
    <hyperlink ref="F388" r:id="rId640" display="https://www.bing.com/maps?cp=40.746100~-116.529700&amp;style=o&amp;lvl=18&amp;dir=0&amp;sp=point.40.746100_-116.529700_TS Power Plant" xr:uid="{75F9A1BC-C427-4001-9579-462B147CF70C}"/>
    <hyperlink ref="E389" r:id="rId641" display="https://www.google.com/maps/@34.658400,-112.400800,450m/data=!3m1!1e3!4m5!3m4!1s0x0:0x0!8m2!3d34.658400!4d-112.400800" xr:uid="{98359932-329A-4BBA-905B-683820E52463}"/>
    <hyperlink ref="F389" r:id="rId642" display="https://www.bing.com/maps?cp=34.658400~-112.400800&amp;style=o&amp;lvl=18&amp;dir=0&amp;sp=point.34.658400_-112.400800_Prescott Airport" xr:uid="{18B59CC3-5F36-459E-A942-4638C021C521}"/>
    <hyperlink ref="E390" r:id="rId643" display="https://www.google.com/maps/@38.396737,-82.808819,450m/data=!3m1!1e3!4m5!3m4!1s0x0:0x0!8m2!3d38.396737!4d-82.808819" xr:uid="{4DC37A2B-C6F8-404A-98EB-60BBE9D81094}"/>
    <hyperlink ref="F390" r:id="rId644" display="https://www.bing.com/maps?cp=38.396737~-82.808819&amp;style=o&amp;lvl=18&amp;dir=0&amp;sp=point.38.396737_-82.808819_Green Valley LFGTE" xr:uid="{6F145F74-637B-4286-8A28-1C85F2B55E1C}"/>
    <hyperlink ref="E392" r:id="rId645" display="https://www.google.com/maps/@37.785556,-122.383611,450m/data=!3m1!1e3!4m5!3m4!1s0x0:0x0!8m2!3d37.785556!4d-122.383611" xr:uid="{7A056578-3B42-4C2F-B0C1-97367888AA95}"/>
    <hyperlink ref="F392" r:id="rId646" display="https://www.bing.com/maps?cp=37.785556~-122.383611&amp;style=o&amp;lvl=18&amp;dir=0&amp;sp=point.37.785556_-122.383611_San Francisco Electric Reliability Proj" xr:uid="{267EA36C-EB83-4312-8F6B-7FCDF6C9F0A0}"/>
    <hyperlink ref="E393" r:id="rId647" display="https://www.google.com/maps/@37.785556,-122.383611,450m/data=!3m1!1e3!4m5!3m4!1s0x0:0x0!8m2!3d37.785556!4d-122.383611" xr:uid="{6A536834-95F9-4229-A76B-53DED87B2ACB}"/>
    <hyperlink ref="F393" r:id="rId648" display="https://www.bing.com/maps?cp=37.785556~-122.383611&amp;style=o&amp;lvl=18&amp;dir=0&amp;sp=point.37.785556_-122.383611_San Francisco Electric Reliability Proj" xr:uid="{74352297-760C-447F-97A0-767AB1F99624}"/>
    <hyperlink ref="E394" r:id="rId649" display="https://www.google.com/maps/@37.785556,-122.383611,450m/data=!3m1!1e3!4m5!3m4!1s0x0:0x0!8m2!3d37.785556!4d-122.383611" xr:uid="{D75CC54B-2B43-4B7E-B47F-3CF73E9C1E63}"/>
    <hyperlink ref="F394" r:id="rId650" display="https://www.bing.com/maps?cp=37.785556~-122.383611&amp;style=o&amp;lvl=18&amp;dir=0&amp;sp=point.37.785556_-122.383611_San Francisco Electric Reliability Proj" xr:uid="{314AE5BE-4585-4757-B472-0BE4593A498F}"/>
    <hyperlink ref="E395" r:id="rId651" display="https://www.google.com/maps/@37.635833,-122.383888,450m/data=!3m1!1e3!4m5!3m4!1s0x0:0x0!8m2!3d37.635833!4d-122.383888" xr:uid="{92EF2033-9F27-468B-9FEE-A719C0131F3A}"/>
    <hyperlink ref="F395" r:id="rId652" display="https://www.bing.com/maps?cp=37.635833~-122.383888&amp;style=o&amp;lvl=18&amp;dir=0&amp;sp=point.37.635833_-122.383888_San Francisco Intl Airport Ct Project" xr:uid="{98C089BE-C1F3-4D78-B097-9516239F3F30}"/>
    <hyperlink ref="E396" r:id="rId653" display="https://www.google.com/maps/@42.099417,-113.382450,450m/data=!3m1!1e3!4m5!3m4!1s0x0:0x0!8m2!3d42.099417!4d-113.382450" xr:uid="{33533E6F-3889-4AF6-B0AC-232BAE2432ED}"/>
    <hyperlink ref="F396" r:id="rId654" display="https://www.bing.com/maps?cp=42.099417~-113.382450&amp;style=o&amp;lvl=18&amp;dir=0&amp;sp=point.42.099417_-113.382450_Raft River Geothermal Power Plant" xr:uid="{50D0BBB5-1D18-4CEF-B531-CBFE3FD41622}"/>
    <hyperlink ref="E397" r:id="rId655" display="https://www.google.com/maps/@43.209400,-78.983600,450m/data=!3m1!1e3!4m5!3m4!1s0x0:0x0!8m2!3d43.209400!4d-78.983600" xr:uid="{C144E322-474E-4A48-9B24-7168895A4807}"/>
    <hyperlink ref="F397" r:id="rId656" display="https://www.bing.com/maps?cp=43.209400~-78.983600&amp;style=o&amp;lvl=18&amp;dir=0&amp;sp=point.43.209400_-78.983600_Modern Innovative Energy LLC" xr:uid="{446B7C6E-BEF2-478F-B8A8-2DBBEE4FFBD4}"/>
    <hyperlink ref="E398" r:id="rId657" display="https://www.google.com/maps/@43.209400,-78.983600,450m/data=!3m1!1e3!4m5!3m4!1s0x0:0x0!8m2!3d43.209400!4d-78.983600" xr:uid="{954EBE85-B783-402E-9BB9-9EAAA13C9DCF}"/>
    <hyperlink ref="F398" r:id="rId658" display="https://www.bing.com/maps?cp=43.209400~-78.983600&amp;style=o&amp;lvl=18&amp;dir=0&amp;sp=point.43.209400_-78.983600_Modern Innovative Energy LLC" xr:uid="{387D7AFA-2C8A-45B3-9419-586FCB173BE5}"/>
    <hyperlink ref="E399" r:id="rId659" display="https://www.google.com/maps/@43.209400,-78.983600,450m/data=!3m1!1e3!4m5!3m4!1s0x0:0x0!8m2!3d43.209400!4d-78.983600" xr:uid="{48001DBC-35E0-4900-A0BD-9726259CC2ED}"/>
    <hyperlink ref="F399" r:id="rId660" display="https://www.bing.com/maps?cp=43.209400~-78.983600&amp;style=o&amp;lvl=18&amp;dir=0&amp;sp=point.43.209400_-78.983600_Modern Innovative Energy LLC" xr:uid="{D4C558E6-9AF6-4452-B8E9-34814EF2E860}"/>
    <hyperlink ref="E400" r:id="rId661" display="https://www.google.com/maps/@43.209400,-78.983600,450m/data=!3m1!1e3!4m5!3m4!1s0x0:0x0!8m2!3d43.209400!4d-78.983600" xr:uid="{BA632008-0F40-480A-9508-FE044CA27AB0}"/>
    <hyperlink ref="F400" r:id="rId662" display="https://www.bing.com/maps?cp=43.209400~-78.983600&amp;style=o&amp;lvl=18&amp;dir=0&amp;sp=point.43.209400_-78.983600_Modern Innovative Energy LLC" xr:uid="{F00CCDA1-EFEF-4E4E-9C38-50036BED4443}"/>
    <hyperlink ref="E401" r:id="rId663" display="https://www.google.com/maps/@27.907200,-82.423100,450m/data=!3m1!1e3!4m5!3m4!1s0x0:0x0!8m2!3d27.907200!4d-82.423100" xr:uid="{83F483DE-57F7-4534-AECC-1641D435F921}"/>
    <hyperlink ref="F401" r:id="rId664" display="https://www.bing.com/maps?cp=27.907200~-82.423100&amp;style=o&amp;lvl=18&amp;dir=0&amp;sp=point.27.907200_-82.423100_Tampa Electric Co NA 2" xr:uid="{7817636F-7F26-4FCF-9EEF-61F2CB901C82}"/>
    <hyperlink ref="E402" r:id="rId665" display="https://www.google.com/maps/@27.907200,-82.423100,450m/data=!3m1!1e3!4m5!3m4!1s0x0:0x0!8m2!3d27.907200!4d-82.423100" xr:uid="{CA293F57-5E50-4FD8-9A60-C137D9D24DBE}"/>
    <hyperlink ref="F402" r:id="rId666" display="https://www.bing.com/maps?cp=27.907200~-82.423100&amp;style=o&amp;lvl=18&amp;dir=0&amp;sp=point.27.907200_-82.423100_Tampa Electric Co NA 2" xr:uid="{DEAC7A0D-B3AA-45F1-B335-2315A89BAA6E}"/>
    <hyperlink ref="E403" r:id="rId667" display="https://www.google.com/maps/@27.907200,-82.423100,450m/data=!3m1!1e3!4m5!3m4!1s0x0:0x0!8m2!3d27.907200!4d-82.423100" xr:uid="{4951DD8C-4DEB-494D-862E-F41647C37535}"/>
    <hyperlink ref="F403" r:id="rId668" display="https://www.bing.com/maps?cp=27.907200~-82.423100&amp;style=o&amp;lvl=18&amp;dir=0&amp;sp=point.27.907200_-82.423100_Tampa Electric Co NA 2" xr:uid="{BCB108FD-632A-4DF1-877D-49D7478FB19C}"/>
    <hyperlink ref="E404" r:id="rId669" display="https://www.google.com/maps/@27.907200,-82.423100,450m/data=!3m1!1e3!4m5!3m4!1s0x0:0x0!8m2!3d27.907200!4d-82.423100" xr:uid="{FC8E3A17-7DA0-4FE1-A82D-EEBABBB11857}"/>
    <hyperlink ref="F404" r:id="rId670" display="https://www.bing.com/maps?cp=27.907200~-82.423100&amp;style=o&amp;lvl=18&amp;dir=0&amp;sp=point.27.907200_-82.423100_Tampa Electric Co NA 2" xr:uid="{0BBDBB10-0E52-4564-AF21-1E16253FFA5A}"/>
    <hyperlink ref="E405" r:id="rId671" display="https://www.google.com/maps/@27.907200,-82.423100,450m/data=!3m1!1e3!4m5!3m4!1s0x0:0x0!8m2!3d27.907200!4d-82.423100" xr:uid="{F762414E-D0A6-43CA-91BB-8EDCD7596147}"/>
    <hyperlink ref="F405" r:id="rId672" display="https://www.bing.com/maps?cp=27.907200~-82.423100&amp;style=o&amp;lvl=18&amp;dir=0&amp;sp=point.27.907200_-82.423100_Tampa Electric Co NA 2" xr:uid="{28CD8350-2359-4B13-8E10-87961AE4A3BE}"/>
    <hyperlink ref="E406" r:id="rId673" display="https://www.google.com/maps/@27.907200,-82.423100,450m/data=!3m1!1e3!4m5!3m4!1s0x0:0x0!8m2!3d27.907200!4d-82.423100" xr:uid="{EE227574-B0E9-4874-A3B2-9098C13AAE35}"/>
    <hyperlink ref="F406" r:id="rId674" display="https://www.bing.com/maps?cp=27.907200~-82.423100&amp;style=o&amp;lvl=18&amp;dir=0&amp;sp=point.27.907200_-82.423100_Tampa Electric Co NA 2" xr:uid="{00DDCB74-B443-4EEB-B8FD-8CC06C41E2C6}"/>
    <hyperlink ref="E407" r:id="rId675" display="https://www.google.com/maps/@27.907200,-82.423100,450m/data=!3m1!1e3!4m5!3m4!1s0x0:0x0!8m2!3d27.907200!4d-82.423100" xr:uid="{4FCC6FD5-3D14-437F-B135-CF8BA65C1855}"/>
    <hyperlink ref="F407" r:id="rId676" display="https://www.bing.com/maps?cp=27.907200~-82.423100&amp;style=o&amp;lvl=18&amp;dir=0&amp;sp=point.27.907200_-82.423100_Tampa Electric Co NA 2" xr:uid="{FE5DA633-73B9-450D-97BB-EFCE7475B947}"/>
    <hyperlink ref="E408" r:id="rId677" display="https://www.google.com/maps/@27.796255,-82.399486,450m/data=!3m1!1e3!4m5!3m4!1s0x0:0x0!8m2!3d27.796255!4d-82.399486" xr:uid="{C993CD88-41A5-4F8E-AAA6-D1F3D6F3FFFB}"/>
    <hyperlink ref="F408" r:id="rId678" display="https://www.bing.com/maps?cp=27.796255~-82.399486&amp;style=o&amp;lvl=18&amp;dir=0&amp;sp=point.27.796255_-82.399486_Tampa Electric Co NA 3" xr:uid="{A7E9869B-377F-48DF-9880-D4B3B0314576}"/>
    <hyperlink ref="E409" r:id="rId679" display="https://www.google.com/maps/@27.796255,-82.399486,450m/data=!3m1!1e3!4m5!3m4!1s0x0:0x0!8m2!3d27.796255!4d-82.399486" xr:uid="{18CF8830-2002-491D-8F06-C1B062F258DD}"/>
    <hyperlink ref="F409" r:id="rId680" display="https://www.bing.com/maps?cp=27.796255~-82.399486&amp;style=o&amp;lvl=18&amp;dir=0&amp;sp=point.27.796255_-82.399486_Tampa Electric Co NA 3" xr:uid="{3ACF2214-AD7A-48B0-BD98-2105875456B7}"/>
    <hyperlink ref="E412" r:id="rId681" display="https://www.google.com/maps/@45.838333,-91.691944,450m/data=!3m1!1e3!4m5!3m4!1s0x0:0x0!8m2!3d45.838333!4d-91.691944" xr:uid="{1A8198C4-B955-4A2A-AC4A-04998C139A74}"/>
    <hyperlink ref="F412" r:id="rId682" display="https://www.bing.com/maps?cp=45.838333~-91.691944&amp;style=o&amp;lvl=18&amp;dir=0&amp;sp=point.45.838333_-91.691944_Lake Area Landfill Gas Recovery" xr:uid="{D41FEE57-24BA-4C0B-B7D6-9A40921E6347}"/>
    <hyperlink ref="E413" r:id="rId683" display="https://www.google.com/maps/@45.838333,-91.691944,450m/data=!3m1!1e3!4m5!3m4!1s0x0:0x0!8m2!3d45.838333!4d-91.691944" xr:uid="{6F55FD06-34F0-4E39-A84C-2DCB9469A071}"/>
    <hyperlink ref="F413" r:id="rId684" display="https://www.bing.com/maps?cp=45.838333~-91.691944&amp;style=o&amp;lvl=18&amp;dir=0&amp;sp=point.45.838333_-91.691944_Lake Area Landfill Gas Recovery" xr:uid="{FBC7D403-062E-40E7-AE49-B7D393F0FFD5}"/>
    <hyperlink ref="E414" r:id="rId685" display="https://www.google.com/maps/@45.838333,-91.691944,450m/data=!3m1!1e3!4m5!3m4!1s0x0:0x0!8m2!3d45.838333!4d-91.691944" xr:uid="{185519AA-B01D-4294-B477-D3E60E9DA297}"/>
    <hyperlink ref="F414" r:id="rId686" display="https://www.bing.com/maps?cp=45.838333~-91.691944&amp;style=o&amp;lvl=18&amp;dir=0&amp;sp=point.45.838333_-91.691944_Lake Area Landfill Gas Recovery" xr:uid="{4A079DF8-8CA5-4A93-BC34-4B29C1F2D62C}"/>
    <hyperlink ref="E415" r:id="rId687" display="https://www.google.com/maps/@45.838333,-91.691944,450m/data=!3m1!1e3!4m5!3m4!1s0x0:0x0!8m2!3d45.838333!4d-91.691944" xr:uid="{BD6CB0CC-8536-4C47-94CE-DF680D3316DE}"/>
    <hyperlink ref="F415" r:id="rId688" display="https://www.bing.com/maps?cp=45.838333~-91.691944&amp;style=o&amp;lvl=18&amp;dir=0&amp;sp=point.45.838333_-91.691944_Lake Area Landfill Gas Recovery" xr:uid="{2DF973AD-DDA9-40AA-AF0F-AF0A5408EF31}"/>
    <hyperlink ref="E416" r:id="rId689" display="https://www.google.com/maps/@42.586944,-77.312500,450m/data=!3m1!1e3!4m5!3m4!1s0x0:0x0!8m2!3d42.586944!4d-77.312500" xr:uid="{EF56F73D-7339-4A64-B5E3-9A80041D71B6}"/>
    <hyperlink ref="F416" r:id="rId690" display="https://www.bing.com/maps?cp=42.586944~-77.312500&amp;style=o&amp;lvl=18&amp;dir=0&amp;sp=point.42.586944_-77.312500_Ecogen Wind" xr:uid="{43955297-9644-4F0B-AC17-DE3D85149FA4}"/>
    <hyperlink ref="E417" r:id="rId691" display="https://www.google.com/maps/@43.500000,-75.000000,450m/data=!3m1!1e3!4m5!3m4!1s0x0:0x0!8m2!3d43.500000!4d-75.000000" xr:uid="{3D838EC1-6F72-4845-AAF1-2A246E6C806B}"/>
    <hyperlink ref="F417" r:id="rId692" display="https://www.bing.com/maps?cp=43.500000~-75.000000&amp;style=o&amp;lvl=18&amp;dir=0&amp;sp=point.43.500000_-75.000000_Jordanville Wind Farm" xr:uid="{4D8B607C-68C4-4538-A783-0FB5ECA02F36}"/>
    <hyperlink ref="E418" r:id="rId693" display="https://www.google.com/maps/@29.581700,-98.618600,450m/data=!3m1!1e3!4m5!3m4!1s0x0:0x0!8m2!3d29.581700!4d-98.618600" xr:uid="{BFA9DD77-3A6F-465B-8738-194DC20CE21A}"/>
    <hyperlink ref="F418" r:id="rId694" display="https://www.bing.com/maps?cp=29.581700~-98.618600&amp;style=o&amp;lvl=18&amp;dir=0&amp;sp=point.29.581700_-98.618600_UTSA TEP II" xr:uid="{EF33CFDB-D5E4-4E6C-A0F4-25461978153F}"/>
    <hyperlink ref="E419" r:id="rId695" display="https://www.google.com/maps/@29.581700,-98.618600,450m/data=!3m1!1e3!4m5!3m4!1s0x0:0x0!8m2!3d29.581700!4d-98.618600" xr:uid="{F7259A41-14A2-4286-B67B-96DAAE4E636B}"/>
    <hyperlink ref="F419" r:id="rId696" display="https://www.bing.com/maps?cp=29.581700~-98.618600&amp;style=o&amp;lvl=18&amp;dir=0&amp;sp=point.29.581700_-98.618600_UTSA TEP II" xr:uid="{1F1190A5-3549-4257-BCC3-CF833EFCA565}"/>
    <hyperlink ref="E420" r:id="rId697" display="https://www.google.com/maps/@43.250000,-112.500000,450m/data=!3m1!1e3!4m5!3m4!1s0x0:0x0!8m2!3d43.250000!4d-112.500000" xr:uid="{4DE80FCF-209E-4681-90E8-BEE5E5184A80}"/>
    <hyperlink ref="F420" r:id="rId698" display="https://www.bing.com/maps?cp=43.250000~-112.500000&amp;style=o&amp;lvl=18&amp;dir=0&amp;sp=point.43.250000_-112.500000_Lava Beds Wind Park LLC" xr:uid="{51FCC1F8-8695-4B80-A86B-B6DBDEFB6090}"/>
    <hyperlink ref="E421" r:id="rId699" display="https://www.google.com/maps/@42.600000,-115.000000,450m/data=!3m1!1e3!4m5!3m4!1s0x0:0x0!8m2!3d42.600000!4d-115.000000" xr:uid="{77E1AED2-03BA-4A3E-82B2-2F2CA37B6598}"/>
    <hyperlink ref="F421" r:id="rId700" display="https://www.bing.com/maps?cp=42.600000~-115.000000&amp;style=o&amp;lvl=18&amp;dir=0&amp;sp=point.42.600000_-115.000000_Notch Butte Wind Park" xr:uid="{D261F16D-172A-4D6F-A337-B47F69716C83}"/>
    <hyperlink ref="E422" r:id="rId701" display="https://www.google.com/maps/@42.046111,-106.193611,450m/data=!3m1!1e3!4m5!3m4!1s0x0:0x0!8m2!3d42.046111!4d-106.193611" xr:uid="{D43D8553-F5BE-45A6-A418-44D0AA22C338}"/>
    <hyperlink ref="F422" r:id="rId702" display="https://www.bing.com/maps?cp=42.046111~-106.193611&amp;style=o&amp;lvl=18&amp;dir=0&amp;sp=point.42.046111_-106.193611_Medicine Bow Fuel &amp; Power LLC" xr:uid="{2C2C0576-A5B9-4F90-8274-BBDA81D0397B}"/>
    <hyperlink ref="E423" r:id="rId703" display="https://www.google.com/maps/@40.409167,-80.298056,450m/data=!3m1!1e3!4m5!3m4!1s0x0:0x0!8m2!3d40.409167!4d-80.298056" xr:uid="{685E8CDF-5413-45D8-A0F1-BBD84D3EE79B}"/>
    <hyperlink ref="F423" r:id="rId704" display="https://www.bing.com/maps?cp=40.409167~-80.298056&amp;style=o&amp;lvl=18&amp;dir=0&amp;sp=point.40.409167_-80.298056_Robinson Power Company LLC" xr:uid="{94668732-D4AC-472F-AD2A-CF7A2ADD8A22}"/>
    <hyperlink ref="E424" r:id="rId705" display="https://www.google.com/maps/@39.586944,-89.266388,450m/data=!3m1!1e3!4m5!3m4!1s0x0:0x0!8m2!3d39.586944!4d-89.266388" xr:uid="{24D93720-DEF3-47DA-B774-80686BB7D0D0}"/>
    <hyperlink ref="F424" r:id="rId706" display="https://www.bing.com/maps?cp=39.586944~-89.266388&amp;style=o&amp;lvl=18&amp;dir=0&amp;sp=point.39.586944_-89.266388_Taylorville Energy Center" xr:uid="{1C9BCE8A-2B5F-4370-ACB2-06B9E6134546}"/>
    <hyperlink ref="E425" r:id="rId707" display="https://www.google.com/maps/@40.793056,-76.372500,450m/data=!3m1!1e3!4m5!3m4!1s0x0:0x0!8m2!3d40.793056!4d-76.372500" xr:uid="{DF479E09-633F-4F3F-A441-5DAF18917E0C}"/>
    <hyperlink ref="F425" r:id="rId708" display="https://www.bing.com/maps?cp=40.793056~-76.372500&amp;style=o&amp;lvl=18&amp;dir=0&amp;sp=point.40.793056_-76.372500_WMPI Pty LLC" xr:uid="{22981E8A-E7DD-424B-BB11-C8D255DA55BA}"/>
    <hyperlink ref="E426" r:id="rId709" display="https://www.google.com/maps/@39.195000,-106.835000,450m/data=!3m1!1e3!4m5!3m4!1s0x0:0x0!8m2!3d39.195000!4d-106.835000" xr:uid="{EE23E6A3-3F83-488C-8A02-E2298B8B686E}"/>
    <hyperlink ref="F426" r:id="rId710" display="https://www.bing.com/maps?cp=39.195000~-106.835000&amp;style=o&amp;lvl=18&amp;dir=0&amp;sp=point.39.195000_-106.835000_Castle Creek Hydroplant" xr:uid="{53F80D38-4776-4E09-9A97-58A0EB0758F0}"/>
    <hyperlink ref="E427" r:id="rId711" display="https://www.google.com/maps/@41.650000,-87.701666,450m/data=!3m1!1e3!4m5!3m4!1s0x0:0x0!8m2!3d41.650000!4d-87.701666" xr:uid="{79F82D73-38F6-41B0-92EA-EB040033C889}"/>
    <hyperlink ref="F427" r:id="rId712" display="https://www.bing.com/maps?cp=41.650000~-87.701666&amp;style=o&amp;lvl=18&amp;dir=0&amp;sp=point.41.650000_-87.701666_Robbins Community Power LLC" xr:uid="{0D58EFA6-9806-433F-A103-F3877CFE1ED5}"/>
    <hyperlink ref="E428" r:id="rId713" display="https://www.google.com/maps/@41.650000,-87.701666,450m/data=!3m1!1e3!4m5!3m4!1s0x0:0x0!8m2!3d41.650000!4d-87.701666" xr:uid="{73D95449-F2DE-493B-8AEE-0378256DAA7A}"/>
    <hyperlink ref="F428" r:id="rId714" display="https://www.bing.com/maps?cp=41.650000~-87.701666&amp;style=o&amp;lvl=18&amp;dir=0&amp;sp=point.41.650000_-87.701666_Robbins Community Power LLC" xr:uid="{0AC99920-7E7C-4B84-8A9B-D107B8B39ACF}"/>
    <hyperlink ref="E429" r:id="rId715" display="https://www.google.com/maps/@39.500000,-114.783333,450m/data=!3m1!1e3!4m5!3m4!1s0x0:0x0!8m2!3d39.500000!4d-114.783333" xr:uid="{067535A9-375A-486C-9990-D2F2E9BE9E23}"/>
    <hyperlink ref="F429" r:id="rId716" display="https://www.bing.com/maps?cp=39.500000~-114.783333&amp;style=o&amp;lvl=18&amp;dir=0&amp;sp=point.39.500000_-114.783333_Ely Energy Center" xr:uid="{8D2F27AE-6F78-4697-86E8-514B9ABE9FB1}"/>
    <hyperlink ref="E430" r:id="rId717" display="https://www.google.com/maps/@39.500000,-114.783333,450m/data=!3m1!1e3!4m5!3m4!1s0x0:0x0!8m2!3d39.500000!4d-114.783333" xr:uid="{6A27158F-C646-490A-8345-21F1884C89A3}"/>
    <hyperlink ref="F430" r:id="rId718" display="https://www.bing.com/maps?cp=39.500000~-114.783333&amp;style=o&amp;lvl=18&amp;dir=0&amp;sp=point.39.500000_-114.783333_Ely Energy Center" xr:uid="{99307623-DA49-40D2-9B5F-01F27E5E1C4F}"/>
    <hyperlink ref="E431" r:id="rId719" display="https://www.google.com/maps/@41.221389,-89.601666,450m/data=!3m1!1e3!4m5!3m4!1s0x0:0x0!8m2!3d41.221389!4d-89.601666" xr:uid="{BC24D4C9-2CB4-4AAB-8E55-65A1F911FFEC}"/>
    <hyperlink ref="F431" r:id="rId720" display="https://www.bing.com/maps?cp=41.221389~-89.601666&amp;style=o&amp;lvl=18&amp;dir=0&amp;sp=point.41.221389_-89.601666_Crescent Ridge II Wind Energy Project" xr:uid="{DE8BF4D9-0546-4855-B3B9-06545BDEF966}"/>
    <hyperlink ref="E432" r:id="rId721" display="https://www.google.com/maps/@40.695833,-78.663055,450m/data=!3m1!1e3!4m5!3m4!1s0x0:0x0!8m2!3d40.695833!4d-78.663055" xr:uid="{F9754251-D9B8-4881-AC83-47E3DCB6F51C}"/>
    <hyperlink ref="F432" r:id="rId722" display="https://www.bing.com/maps?cp=40.695833~-78.663055&amp;style=o&amp;lvl=18&amp;dir=0&amp;sp=point.40.695833_-78.663055_Seldom Seen Wind LLC" xr:uid="{130CECE7-FDC5-42EF-B872-E17D3B5B91C7}"/>
    <hyperlink ref="E433" r:id="rId723" display="https://www.google.com/maps/@34.842778,-104.976111,450m/data=!3m1!1e3!4m5!3m4!1s0x0:0x0!8m2!3d34.842778!4d-104.976111" xr:uid="{93669851-151D-4374-800D-0CE11B0DE305}"/>
    <hyperlink ref="F433" r:id="rId724" display="https://www.bing.com/maps?cp=34.842778~-104.976111&amp;style=o&amp;lvl=18&amp;dir=0&amp;sp=point.34.842778_-104.976111_Aragonne Mesa Phase II" xr:uid="{AF114F78-B878-4690-B3AF-7DB3AF7765FD}"/>
    <hyperlink ref="E434" r:id="rId725" display="https://www.google.com/maps/@42.353889,-89.587777,450m/data=!3m1!1e3!4m5!3m4!1s0x0:0x0!8m2!3d42.353889!4d-89.587777" xr:uid="{65778DE7-382C-426B-8936-BB8FD5393393}"/>
    <hyperlink ref="F434" r:id="rId726" display="https://www.bing.com/maps?cp=42.353889~-89.587777&amp;style=o&amp;lvl=18&amp;dir=0&amp;sp=point.42.353889_-89.587777_Lancaster Wind Farm Project" xr:uid="{68BC0A7C-9AB7-4589-9ED2-625D09DA2E8A}"/>
    <hyperlink ref="E435" r:id="rId727" display="https://www.google.com/maps/@35.392222,-101.585833,450m/data=!3m1!1e3!4m5!3m4!1s0x0:0x0!8m2!3d35.392222!4d-101.585833" xr:uid="{6A539A7E-8943-45B8-B539-B76364D58CF1}"/>
    <hyperlink ref="F435" r:id="rId728" display="https://www.bing.com/maps?cp=35.392222~-101.585833&amp;style=o&amp;lvl=18&amp;dir=0&amp;sp=point.35.392222_-101.585833_Majestic 2 Wind Farm" xr:uid="{E6D5BA9B-E8C3-4E9B-B51D-69066CAF9997}"/>
    <hyperlink ref="E436" r:id="rId729" display="https://www.google.com/maps/@27.001111,-97.599444,450m/data=!3m1!1e3!4m5!3m4!1s0x0:0x0!8m2!3d27.001111!4d-97.599444" xr:uid="{3924AE1F-0C9F-4049-A49B-1C5B09581373}"/>
    <hyperlink ref="F436" r:id="rId730" display="https://www.bing.com/maps?cp=27.001111~-97.599444&amp;style=o&amp;lvl=18&amp;dir=0&amp;sp=point.27.001111_-97.599444_Texas Gulf Wind 2" xr:uid="{748FCB45-F2AC-40DA-867D-A3E4969C5571}"/>
    <hyperlink ref="E437" r:id="rId731" display="https://www.google.com/maps/@40.720000,-89.082777,450m/data=!3m1!1e3!4m5!3m4!1s0x0:0x0!8m2!3d40.720000!4d-89.082777" xr:uid="{8C352987-EB97-444D-8A2A-A7FA01207EDA}"/>
    <hyperlink ref="F437" r:id="rId732" display="https://www.bing.com/maps?cp=40.720000~-89.082777&amp;style=o&amp;lvl=18&amp;dir=0&amp;sp=point.40.720000_-89.082777_El Paso Wind Project" xr:uid="{CD4E24B0-35C4-482D-B5FF-0A9297210521}"/>
    <hyperlink ref="E438" r:id="rId733" display="https://www.google.com/maps/@35.529778,-99.814456,450m/data=!3m1!1e3!4m5!3m4!1s0x0:0x0!8m2!3d35.529778!4d-99.814456" xr:uid="{A307ED41-7DD7-4459-A82E-0AB86F411CCF}"/>
    <hyperlink ref="F438" r:id="rId734" display="https://www.bing.com/maps?cp=35.529778~-99.814456&amp;style=o&amp;lvl=18&amp;dir=0&amp;sp=point.35.529778_-99.814456_Dempsey Ridge Wind Farm" xr:uid="{5F737AE3-95DD-4E15-A0F7-B1CEB5E2C89C}"/>
    <hyperlink ref="E439" r:id="rId735" display="https://www.google.com/maps/@33.064722,-82.745000,450m/data=!3m1!1e3!4m5!3m4!1s0x0:0x0!8m2!3d33.064722!4d-82.745000" xr:uid="{6E17E60B-B5EA-45FA-80F8-5B23EA9B43EE}"/>
    <hyperlink ref="F439" r:id="rId736" display="https://www.bing.com/maps?cp=33.064722~-82.745000&amp;style=o&amp;lvl=18&amp;dir=0&amp;sp=point.33.064722_-82.745000_Plant Washington" xr:uid="{5B04CDFB-760A-453F-8A6B-AB31DE504567}"/>
    <hyperlink ref="E440" r:id="rId737" display="https://www.google.com/maps/@33.549444,-117.627777,450m/data=!3m1!1e3!4m5!3m4!1s0x0:0x0!8m2!3d33.549444!4d-117.627777" xr:uid="{EE7B410D-2CC1-4245-823C-3E3F11F84A79}"/>
    <hyperlink ref="F440" r:id="rId738" display="https://www.bing.com/maps?cp=33.549444~-117.627777&amp;style=o&amp;lvl=18&amp;dir=0&amp;sp=point.33.549444_-117.627777_Margarita Energy Center" xr:uid="{700C1198-A8C0-4F08-9962-2E4049667388}"/>
    <hyperlink ref="E441" r:id="rId739" display="https://www.google.com/maps/@30.159131,-81.518415,450m/data=!3m1!1e3!4m5!3m4!1s0x0:0x0!8m2!3d30.159131!4d-81.518415" xr:uid="{73920514-FCDE-4668-A58D-A4F65EED16BD}"/>
    <hyperlink ref="F441" r:id="rId740" display="https://www.bing.com/maps?cp=30.159131~-81.518415&amp;style=o&amp;lvl=18&amp;dir=0&amp;sp=point.30.159131_-81.518415_Greenland Energy Center" xr:uid="{E7A74E19-42C4-4E03-B725-1ACDCEBA08D4}"/>
    <hyperlink ref="E442" r:id="rId741" display="https://www.google.com/maps/@35.121111,-78.197777,450m/data=!3m1!1e3!4m5!3m4!1s0x0:0x0!8m2!3d35.121111!4d-78.197777" xr:uid="{2D7015DD-5D1C-4064-BA72-B6013B222571}"/>
    <hyperlink ref="F442" r:id="rId742" display="https://www.bing.com/maps?cp=35.121111~-78.197777&amp;style=o&amp;lvl=18&amp;dir=0&amp;sp=point.35.121111_-78.197777_FibroCoast" xr:uid="{99DEB4D6-F111-4511-80CA-058DB862508C}"/>
    <hyperlink ref="E443" r:id="rId743" display="https://www.google.com/maps/@36.267222,-80.788055,450m/data=!3m1!1e3!4m5!3m4!1s0x0:0x0!8m2!3d36.267222!4d-80.788055" xr:uid="{15C1235D-77C4-4D29-BCAF-E13BD3471A8D}"/>
    <hyperlink ref="F443" r:id="rId744" display="https://www.bing.com/maps?cp=36.267222~-80.788055&amp;style=o&amp;lvl=18&amp;dir=0&amp;sp=point.36.267222_-80.788055_FibroHills" xr:uid="{612D774B-0569-4ACC-806C-D1394FC32835}"/>
    <hyperlink ref="E444" r:id="rId745" display="https://www.google.com/maps/@41.021389,-121.675000,450m/data=!3m1!1e3!4m5!3m4!1s0x0:0x0!8m2!3d41.021389!4d-121.675000" xr:uid="{41D06736-DCFC-40CB-8A2C-C0EE4C9A3A12}"/>
    <hyperlink ref="F444" r:id="rId746" display="https://www.bing.com/maps?cp=41.021389~-121.675000&amp;style=o&amp;lvl=18&amp;dir=0&amp;sp=point.41.021389_-121.675000_Britton Powerhouse" xr:uid="{E6D35328-8C0D-4955-B41F-A28BC18B13CD}"/>
    <hyperlink ref="E445" r:id="rId747" display="https://www.google.com/maps/@40.988056,-121.768333,450m/data=!3m1!1e3!4m5!3m4!1s0x0:0x0!8m2!3d40.988056!4d-121.768333" xr:uid="{068F5290-4A7B-4EB9-9B65-423BBD4BD267}"/>
    <hyperlink ref="F445" r:id="rId748" display="https://www.bing.com/maps?cp=40.988056~-121.768333&amp;style=o&amp;lvl=18&amp;dir=0&amp;sp=point.40.988056_-121.768333_Chalk Mountain Powerhouse" xr:uid="{A1DED6C2-A766-4CC1-85D8-4A3E19A9F81E}"/>
    <hyperlink ref="E446" r:id="rId749" display="https://www.google.com/maps/@39.986944,-121.283055,450m/data=!3m1!1e3!4m5!3m4!1s0x0:0x0!8m2!3d39.986944!4d-121.283055" xr:uid="{7E37E70A-56B1-44B7-877A-808DB81C7B6B}"/>
    <hyperlink ref="F446" r:id="rId750" display="https://www.bing.com/maps?cp=39.986944~-121.283055&amp;style=o&amp;lvl=18&amp;dir=0&amp;sp=point.39.986944_-121.283055_Rock Creek Dam" xr:uid="{C0E71252-F26F-43D7-A1D5-2D00815C667A}"/>
    <hyperlink ref="E447" r:id="rId751" display="https://www.google.com/maps/@35.650000,-82.557500,450m/data=!3m1!1e3!4m5!3m4!1s0x0:0x0!8m2!3d35.650000!4d-82.557500" xr:uid="{7EF552C5-B4A9-4D19-9685-642F8776D7B8}"/>
    <hyperlink ref="F447" r:id="rId752" display="https://www.bing.com/maps?cp=35.650000~-82.557500&amp;style=o&amp;lvl=18&amp;dir=0&amp;sp=point.35.650000_-82.557500_Woodfin" xr:uid="{9B57BE01-5278-4A67-8420-FEC3977F8CF9}"/>
    <hyperlink ref="E448" r:id="rId753" display="https://www.google.com/maps/@40.478056,-75.968055,450m/data=!3m1!1e3!4m5!3m4!1s0x0:0x0!8m2!3d40.478056!4d-75.968055" xr:uid="{2BDB69BD-A0FF-48EA-B80B-0AFA10138DF5}"/>
    <hyperlink ref="F448" r:id="rId754" display="https://www.bing.com/maps?cp=40.478056~-75.968055&amp;style=o&amp;lvl=18&amp;dir=0&amp;sp=point.40.478056_-75.968055_Maidencreek Biomass Plant" xr:uid="{890D244B-8194-4A83-A600-04B65A413C04}"/>
    <hyperlink ref="E449" r:id="rId755" display="https://www.google.com/maps/@41.136389,-77.447222,450m/data=!3m1!1e3!4m5!3m4!1s0x0:0x0!8m2!3d41.136389!4d-77.447222" xr:uid="{E02F2DB8-C6F9-47AC-8C76-D45FF8ECE1EC}"/>
    <hyperlink ref="F449" r:id="rId756" display="https://www.bing.com/maps?cp=41.136389~-77.447222&amp;style=o&amp;lvl=18&amp;dir=0&amp;sp=point.41.136389_-77.447222_Jersey Shore Steel Co" xr:uid="{5C3D9E17-826C-449F-809E-9C2393C129B7}"/>
    <hyperlink ref="E450" r:id="rId757" display="https://www.google.com/maps/@40.788957,-75.106970,450m/data=!3m1!1e3!4m5!3m4!1s0x0:0x0!8m2!3d40.788957!4d-75.106970" xr:uid="{99AC2A47-20A7-4778-AEE6-EC298ED3D939}"/>
    <hyperlink ref="F450" r:id="rId758" display="https://www.bing.com/maps?cp=40.788957~-75.106970&amp;style=o&amp;lvl=18&amp;dir=0&amp;sp=point.40.788957_-75.106970_Warren County Solar" xr:uid="{CF05E846-D126-4A23-A5BA-F3940D94688F}"/>
    <hyperlink ref="E451" r:id="rId759" display="https://www.google.com/maps/@40.788957,-75.106970,450m/data=!3m1!1e3!4m5!3m4!1s0x0:0x0!8m2!3d40.788957!4d-75.106970" xr:uid="{00A2D1CA-BA1D-4FBF-802C-0AA90EEB442C}"/>
    <hyperlink ref="F451" r:id="rId760" display="https://www.bing.com/maps?cp=40.788957~-75.106970&amp;style=o&amp;lvl=18&amp;dir=0&amp;sp=point.40.788957_-75.106970_Warren County Solar" xr:uid="{831E5CDF-CE20-4DE1-943C-BB15374BBF66}"/>
    <hyperlink ref="E452" r:id="rId761" display="https://www.google.com/maps/@40.788957,-75.106970,450m/data=!3m1!1e3!4m5!3m4!1s0x0:0x0!8m2!3d40.788957!4d-75.106970" xr:uid="{96599348-536C-45FA-B495-397EE61DFC2F}"/>
    <hyperlink ref="F452" r:id="rId762" display="https://www.bing.com/maps?cp=40.788957~-75.106970&amp;style=o&amp;lvl=18&amp;dir=0&amp;sp=point.40.788957_-75.106970_Warren County Solar" xr:uid="{C4975510-0BDC-46CC-9FA5-FA32EA348B69}"/>
    <hyperlink ref="E453" r:id="rId763" display="https://www.google.com/maps/@40.788957,-75.106970,450m/data=!3m1!1e3!4m5!3m4!1s0x0:0x0!8m2!3d40.788957!4d-75.106970" xr:uid="{BB6CAC68-00A4-419D-940A-FD12B291CC1A}"/>
    <hyperlink ref="F453" r:id="rId764" display="https://www.bing.com/maps?cp=40.788957~-75.106970&amp;style=o&amp;lvl=18&amp;dir=0&amp;sp=point.40.788957_-75.106970_Warren County Solar" xr:uid="{60DD1315-5500-4877-B196-DBC44E800DAE}"/>
    <hyperlink ref="E454" r:id="rId765" display="https://www.google.com/maps/@40.788957,-75.106970,450m/data=!3m1!1e3!4m5!3m4!1s0x0:0x0!8m2!3d40.788957!4d-75.106970" xr:uid="{0BB30813-1DBE-49F3-AFB9-C51720CC7A15}"/>
    <hyperlink ref="F454" r:id="rId766" display="https://www.bing.com/maps?cp=40.788957~-75.106970&amp;style=o&amp;lvl=18&amp;dir=0&amp;sp=point.40.788957_-75.106970_Warren County Solar" xr:uid="{92AC1541-297C-41F7-B937-49F4C74D1B99}"/>
    <hyperlink ref="E455" r:id="rId767" display="https://www.google.com/maps/@40.788957,-75.106970,450m/data=!3m1!1e3!4m5!3m4!1s0x0:0x0!8m2!3d40.788957!4d-75.106970" xr:uid="{A4F10957-0A55-4DC8-955A-223F268F9125}"/>
    <hyperlink ref="F455" r:id="rId768" display="https://www.bing.com/maps?cp=40.788957~-75.106970&amp;style=o&amp;lvl=18&amp;dir=0&amp;sp=point.40.788957_-75.106970_Warren County Solar" xr:uid="{331E0498-1F74-4D97-A764-45E38C72D1A0}"/>
    <hyperlink ref="E456" r:id="rId769" display="https://www.google.com/maps/@44.890833,-73.985833,450m/data=!3m1!1e3!4m5!3m4!1s0x0:0x0!8m2!3d44.890833!4d-73.985833" xr:uid="{B248AFE3-4202-4864-BD3F-C61447CDF668}"/>
    <hyperlink ref="F456" r:id="rId770" display="https://www.bing.com/maps?cp=44.890833~-73.985833&amp;style=o&amp;lvl=18&amp;dir=0&amp;sp=point.44.890833_-73.985833_Noble Bellmont Windpark LLC" xr:uid="{A0025D95-A862-48E7-957C-896FF90BA034}"/>
    <hyperlink ref="E457" r:id="rId771" display="https://www.google.com/maps/@43.782500,-124.238055,450m/data=!3m1!1e3!4m5!3m4!1s0x0:0x0!8m2!3d43.782500!4d-124.238055" xr:uid="{192AA868-2040-4D3C-ABD2-75D52FF7D86A}"/>
    <hyperlink ref="F457" r:id="rId772" display="https://www.bing.com/maps?cp=43.782500~-124.238055&amp;style=o&amp;lvl=18&amp;dir=0&amp;sp=point.43.782500_-124.238055_Reedsport OPT Wave Park" xr:uid="{C485A616-DE61-4DB4-B548-3FBE9DAE5DCE}"/>
    <hyperlink ref="E458" r:id="rId773" display="https://www.google.com/maps/@38.796944,-122.838888,450m/data=!3m1!1e3!4m5!3m4!1s0x0:0x0!8m2!3d38.796944!4d-122.838888" xr:uid="{83F660B3-1E24-4B2E-A254-1203F1826EAD}"/>
    <hyperlink ref="F458" r:id="rId774" display="https://www.bing.com/maps?cp=38.796944~-122.838888&amp;style=o&amp;lvl=18&amp;dir=0&amp;sp=point.38.796944_-122.838888_Western GeoPower Unit 1" xr:uid="{2E06B8D8-B915-44E6-9B9B-77BD8764AFFE}"/>
    <hyperlink ref="E459" r:id="rId775" display="https://www.google.com/maps/@32.671099,-115.587265,450m/data=!3m1!1e3!4m5!3m4!1s0x0:0x0!8m2!3d32.671099!4d-115.587265" xr:uid="{55D5AB4B-336A-450A-B033-180C3EDC2E54}"/>
    <hyperlink ref="F459" r:id="rId776" display="https://www.bing.com/maps?cp=32.671099~-115.587265&amp;style=o&amp;lvl=18&amp;dir=0&amp;sp=point.32.671099_-115.587265_Imperial Valley Solar, LLC" xr:uid="{08B42789-F4AF-4C76-B053-06BE17A08327}"/>
    <hyperlink ref="E460" r:id="rId777" display="https://www.google.com/maps/@33.925727,-116.616666,450m/data=!3m1!1e3!4m5!3m4!1s0x0:0x0!8m2!3d33.925727!4d-116.616666" xr:uid="{5F8CC169-7F38-497D-A3E7-684C7B7035DB}"/>
    <hyperlink ref="F460" r:id="rId778" display="https://www.bing.com/maps?cp=33.925727~-116.616666&amp;style=o&amp;lvl=18&amp;dir=0&amp;sp=point.33.925727_-116.616666_Painted Hills IV Wind" xr:uid="{39D82683-59B2-40C7-B7D2-2F33462BE0FA}"/>
    <hyperlink ref="E461" r:id="rId779" display="https://www.google.com/maps/@36.549167,-120.111111,450m/data=!3m1!1e3!4m5!3m4!1s0x0:0x0!8m2!3d36.549167!4d-120.111111" xr:uid="{D0AF2088-4600-421E-BA4E-983E206E3189}"/>
    <hyperlink ref="F461" r:id="rId780" display="https://www.bing.com/maps?cp=36.549167~-120.111111&amp;style=o&amp;lvl=18&amp;dir=0&amp;sp=point.36.549167_-120.111111_Helms Energy Center" xr:uid="{4D0E30F5-80BF-47C0-86E9-383B6747EA95}"/>
    <hyperlink ref="E462" r:id="rId781" display="https://www.google.com/maps/@40.275000,-75.816700,450m/data=!3m1!1e3!4m5!3m4!1s0x0:0x0!8m2!3d40.275000!4d-75.816700" xr:uid="{526AA9A9-D615-4805-9016-0142EB09231E}"/>
    <hyperlink ref="F462" r:id="rId782" display="https://www.bing.com/maps?cp=40.275000~-75.816700&amp;style=o&amp;lvl=18&amp;dir=0&amp;sp=point.40.275000_-75.816700_Pioneer Crossing Energy, LLC" xr:uid="{8802032B-5404-46BE-8D34-91C94C1CD52D}"/>
    <hyperlink ref="E463" r:id="rId783" display="https://www.google.com/maps/@40.275000,-75.816700,450m/data=!3m1!1e3!4m5!3m4!1s0x0:0x0!8m2!3d40.275000!4d-75.816700" xr:uid="{82F274F1-A4C8-4CC4-8501-DD9B9EDE3FC1}"/>
    <hyperlink ref="F463" r:id="rId784" display="https://www.bing.com/maps?cp=40.275000~-75.816700&amp;style=o&amp;lvl=18&amp;dir=0&amp;sp=point.40.275000_-75.816700_Pioneer Crossing Energy, LLC" xr:uid="{B4F7344F-D90B-41D1-94D1-E01DC7930BD5}"/>
    <hyperlink ref="E464" r:id="rId785" display="https://www.google.com/maps/@42.285300,-78.006100,450m/data=!3m1!1e3!4m5!3m4!1s0x0:0x0!8m2!3d42.285300!4d-78.006100" xr:uid="{7AEA71E2-EDC5-49A6-986E-03D65721DC32}"/>
    <hyperlink ref="F464" r:id="rId786" display="https://www.bing.com/maps?cp=42.285300~-78.006100&amp;style=o&amp;lvl=18&amp;dir=0&amp;sp=point.42.285300_-78.006100_Hyland LFGTE Facility" xr:uid="{B816211A-8C80-4DCA-A17F-3E37D298A158}"/>
    <hyperlink ref="E465" r:id="rId787" display="https://www.google.com/maps/@38.320833,-104.526390,450m/data=!3m1!1e3!4m5!3m4!1s0x0:0x0!8m2!3d38.320833!4d-104.526390" xr:uid="{254F1982-9DCA-433E-8508-5F5C5CA77ADE}"/>
    <hyperlink ref="F465" r:id="rId788" display="https://www.bing.com/maps?cp=38.320833~-104.526390&amp;style=o&amp;lvl=18&amp;dir=0&amp;sp=point.38.320833_-104.526390_Pueblo Airport Generating Station" xr:uid="{BF134D8E-1493-4DFE-A82C-B7B7D8F36015}"/>
    <hyperlink ref="E466" r:id="rId789" display="https://www.google.com/maps/@38.339167,-121.898888,450m/data=!3m1!1e3!4m5!3m4!1s0x0:0x0!8m2!3d38.339167!4d-121.898888" xr:uid="{A44B5A76-F5E9-4FF3-8D84-21F71D318035}"/>
    <hyperlink ref="F466" r:id="rId790" display="https://www.bing.com/maps?cp=38.339167~-121.898888&amp;style=o&amp;lvl=18&amp;dir=0&amp;sp=point.38.339167_-121.898888_CPV Vaca Station LLC" xr:uid="{19CE040B-7250-4897-9B49-584F59414E50}"/>
    <hyperlink ref="E467" r:id="rId791" display="https://www.google.com/maps/@38.339167,-121.898888,450m/data=!3m1!1e3!4m5!3m4!1s0x0:0x0!8m2!3d38.339167!4d-121.898888" xr:uid="{B7680413-C949-4EBA-8F1C-DB4057AD7147}"/>
    <hyperlink ref="F467" r:id="rId792" display="https://www.bing.com/maps?cp=38.339167~-121.898888&amp;style=o&amp;lvl=18&amp;dir=0&amp;sp=point.38.339167_-121.898888_CPV Vaca Station LLC" xr:uid="{56673A6F-2D03-40B8-AF63-86D5B3A61B53}"/>
    <hyperlink ref="E468" r:id="rId793" display="https://www.google.com/maps/@38.339167,-121.898888,450m/data=!3m1!1e3!4m5!3m4!1s0x0:0x0!8m2!3d38.339167!4d-121.898888" xr:uid="{A806035F-12B5-4ABD-8814-0CABF6E92809}"/>
    <hyperlink ref="F468" r:id="rId794" display="https://www.bing.com/maps?cp=38.339167~-121.898888&amp;style=o&amp;lvl=18&amp;dir=0&amp;sp=point.38.339167_-121.898888_CPV Vaca Station LLC" xr:uid="{4AC07743-B639-4757-AEDC-E2FF1C0EEE1A}"/>
    <hyperlink ref="E469" r:id="rId795" display="https://www.google.com/maps/@33.655300,-84.259400,450m/data=!3m1!1e3!4m5!3m4!1s0x0:0x0!8m2!3d33.655300!4d-84.259400" xr:uid="{0CCFE837-C593-4A01-A989-8612F249D366}"/>
    <hyperlink ref="F469" r:id="rId796" display="https://www.bing.com/maps?cp=33.655300~-84.259400&amp;style=o&amp;lvl=18&amp;dir=0&amp;sp=point.33.655300_-84.259400_DeKalb County Green Energy Facility" xr:uid="{8066ACB2-0A18-41CE-80D7-E729FE213568}"/>
    <hyperlink ref="E470" r:id="rId797" display="https://www.google.com/maps/@35.170547,-81.416648,450m/data=!3m1!1e3!4m5!3m4!1s0x0:0x0!8m2!3d35.170547!4d-81.416648" xr:uid="{EE730EFC-99FB-46BF-85D9-BCF1C53F30DE}"/>
    <hyperlink ref="F470" r:id="rId798" display="https://www.bing.com/maps?cp=35.170547~-81.416648&amp;style=o&amp;lvl=18&amp;dir=0&amp;sp=point.35.170547_-81.416648_Cleveland Cnty Generating Facility" xr:uid="{749ABBFD-B3A7-44E6-B7B8-64C26A42CC0F}"/>
    <hyperlink ref="E471" r:id="rId799" display="https://www.google.com/maps/@35.170547,-81.416648,450m/data=!3m1!1e3!4m5!3m4!1s0x0:0x0!8m2!3d35.170547!4d-81.416648" xr:uid="{ADDFB996-DE74-4A0B-A851-63B11B0CC3E3}"/>
    <hyperlink ref="F471" r:id="rId800" display="https://www.bing.com/maps?cp=35.170547~-81.416648&amp;style=o&amp;lvl=18&amp;dir=0&amp;sp=point.35.170547_-81.416648_Cleveland Cnty Generating Facility" xr:uid="{A3912AF6-DD16-44E0-B0E1-277B3698F386}"/>
    <hyperlink ref="E472" r:id="rId801" display="https://www.google.com/maps/@35.170547,-81.416648,450m/data=!3m1!1e3!4m5!3m4!1s0x0:0x0!8m2!3d35.170547!4d-81.416648" xr:uid="{46CF9A50-4645-4F57-98BD-82F26BE1D26E}"/>
    <hyperlink ref="F472" r:id="rId802" display="https://www.bing.com/maps?cp=35.170547~-81.416648&amp;style=o&amp;lvl=18&amp;dir=0&amp;sp=point.35.170547_-81.416648_Cleveland Cnty Generating Facility" xr:uid="{0CC8CAA1-2CF1-440B-9507-71E85E602766}"/>
    <hyperlink ref="E473" r:id="rId803" display="https://www.google.com/maps/@35.170547,-81.416648,450m/data=!3m1!1e3!4m5!3m4!1s0x0:0x0!8m2!3d35.170547!4d-81.416648" xr:uid="{10AA9BC3-803C-48DE-9B24-E02FAD4D0608}"/>
    <hyperlink ref="F473" r:id="rId804" display="https://www.bing.com/maps?cp=35.170547~-81.416648&amp;style=o&amp;lvl=18&amp;dir=0&amp;sp=point.35.170547_-81.416648_Cleveland Cnty Generating Facility" xr:uid="{46B8C03B-57E7-4FF9-8957-FC2B6542F1F9}"/>
    <hyperlink ref="E474" r:id="rId805" display="https://www.google.com/maps/@62.683300,-164.654400,450m/data=!3m1!1e3!4m5!3m4!1s0x0:0x0!8m2!3d62.683300!4d-164.654400" xr:uid="{3CA3DA70-3C0A-4051-85EF-A9651F4C1B50}"/>
    <hyperlink ref="F474" r:id="rId806" display="https://www.bing.com/maps?cp=62.683300~-164.654400&amp;style=o&amp;lvl=18&amp;dir=0&amp;sp=point.62.683300_-164.654400_Alakanuk" xr:uid="{E5D43A2D-B919-40A5-A6AE-6DB00626E5C4}"/>
    <hyperlink ref="E475" r:id="rId807" display="https://www.google.com/maps/@59.747436,-161.910647,450m/data=!3m1!1e3!4m5!3m4!1s0x0:0x0!8m2!3d59.747436!4d-161.910647" xr:uid="{1F68CEB1-C175-4314-9D6E-B03C45604FD6}"/>
    <hyperlink ref="F475" r:id="rId808" display="https://www.bing.com/maps?cp=59.747436~-161.910647&amp;style=o&amp;lvl=18&amp;dir=0&amp;sp=point.59.747436_-161.910647_Quinhagak" xr:uid="{C36B28D9-4183-4FD3-8C4F-644353D52424}"/>
    <hyperlink ref="E476" r:id="rId809" display="https://www.google.com/maps/@45.414444,-68.038055,450m/data=!3m1!1e3!4m5!3m4!1s0x0:0x0!8m2!3d45.414444!4d-68.038055" xr:uid="{5C170A41-274D-4260-9B3B-5FE8EB675717}"/>
    <hyperlink ref="F476" r:id="rId810" display="https://www.bing.com/maps?cp=45.414444~-68.038055&amp;style=o&amp;lvl=18&amp;dir=0&amp;sp=point.45.414444_-68.038055_Bowers Wind Project" xr:uid="{64C2BD0A-F6A7-41F1-97B9-6258E8621256}"/>
    <hyperlink ref="E477" r:id="rId811" display="https://www.google.com/maps/@41.879444,-106.369722,450m/data=!3m1!1e3!4m5!3m4!1s0x0:0x0!8m2!3d41.879444!4d-106.369722" xr:uid="{550D921C-BBB8-40F7-9A61-19BD11E7A75D}"/>
    <hyperlink ref="F477" r:id="rId812" display="https://www.bing.com/maps?cp=41.879444~-106.369722&amp;style=o&amp;lvl=18&amp;dir=0&amp;sp=point.41.879444_-106.369722_Simpson Ridge Wind Farm LLC" xr:uid="{C88EB526-EC75-4193-AFC5-80EBE8DC4BEA}"/>
    <hyperlink ref="E478" r:id="rId813" display="https://www.google.com/maps/@34.038333,-117.373055,450m/data=!3m1!1e3!4m5!3m4!1s0x0:0x0!8m2!3d34.038333!4d-117.373055" xr:uid="{BEE8D9BB-E417-489E-B706-554771FBD290}"/>
    <hyperlink ref="F478" r:id="rId814" location="24" display="https://www.bing.com/maps?cp=34.038333~-117.373055&amp;style=o&amp;lvl=18&amp;dir=0&amp;sp=point.34.038333_-117.373055_Solar Photovoltaic Project - 24" xr:uid="{3ACDB90A-F75F-40EF-9F6F-2BDC27F683F4}"/>
    <hyperlink ref="E479" r:id="rId815" display="https://www.google.com/maps/@34.038333,-117.373055,450m/data=!3m1!1e3!4m5!3m4!1s0x0:0x0!8m2!3d34.038333!4d-117.373055" xr:uid="{92B5B5A2-440E-417D-8725-B0EFBF90B639}"/>
    <hyperlink ref="F479" r:id="rId816" location="24" display="https://www.bing.com/maps?cp=34.038333~-117.373055&amp;style=o&amp;lvl=18&amp;dir=0&amp;sp=point.34.038333_-117.373055_Solar Photovoltaic Project - 24" xr:uid="{E81DE478-BABB-4F79-BCD9-D7B9461F81C6}"/>
    <hyperlink ref="E480" r:id="rId817" display="https://www.google.com/maps/@34.038333,-117.373055,450m/data=!3m1!1e3!4m5!3m4!1s0x0:0x0!8m2!3d34.038333!4d-117.373055" xr:uid="{02647366-7AEB-4444-AE1B-D47A76CDBD1D}"/>
    <hyperlink ref="F480" r:id="rId818" location="24" display="https://www.bing.com/maps?cp=34.038333~-117.373055&amp;style=o&amp;lvl=18&amp;dir=0&amp;sp=point.34.038333_-117.373055_Solar Photovoltaic Project - 24" xr:uid="{69A24978-25CA-45F2-B1C4-EF83578683A6}"/>
    <hyperlink ref="E481" r:id="rId819" display="https://www.google.com/maps/@34.038333,-117.373055,450m/data=!3m1!1e3!4m5!3m4!1s0x0:0x0!8m2!3d34.038333!4d-117.373055" xr:uid="{BFF392E0-83C3-4CAA-84DF-A9897C9F45F6}"/>
    <hyperlink ref="F481" r:id="rId820" location="24" display="https://www.bing.com/maps?cp=34.038333~-117.373055&amp;style=o&amp;lvl=18&amp;dir=0&amp;sp=point.34.038333_-117.373055_Solar Photovoltaic Project - 24" xr:uid="{2DB45651-145A-484C-A228-8D89431C0BAA}"/>
    <hyperlink ref="E482" r:id="rId821" display="https://www.google.com/maps/@34.038333,-117.373055,450m/data=!3m1!1e3!4m5!3m4!1s0x0:0x0!8m2!3d34.038333!4d-117.373055" xr:uid="{B3836751-760F-4F5A-A88A-90525E82439D}"/>
    <hyperlink ref="F482" r:id="rId822" location="24" display="https://www.bing.com/maps?cp=34.038333~-117.373055&amp;style=o&amp;lvl=18&amp;dir=0&amp;sp=point.34.038333_-117.373055_Solar Photovoltaic Project - 24" xr:uid="{599F4028-736B-435A-ADDD-CE4A30686DC8}"/>
    <hyperlink ref="E483" r:id="rId823" display="https://www.google.com/maps/@34.038333,-117.373055,450m/data=!3m1!1e3!4m5!3m4!1s0x0:0x0!8m2!3d34.038333!4d-117.373055" xr:uid="{369DF248-D796-4D38-9818-0CF62D6FB362}"/>
    <hyperlink ref="F483" r:id="rId824" location="24" display="https://www.bing.com/maps?cp=34.038333~-117.373055&amp;style=o&amp;lvl=18&amp;dir=0&amp;sp=point.34.038333_-117.373055_Solar Photovoltaic Project - 24" xr:uid="{8522DC96-5737-4270-B50F-BAECDB0953B1}"/>
    <hyperlink ref="E484" r:id="rId825" display="https://www.google.com/maps/@34.038333,-117.373055,450m/data=!3m1!1e3!4m5!3m4!1s0x0:0x0!8m2!3d34.038333!4d-117.373055" xr:uid="{178934F1-9B17-4CC1-81CB-6A585105CEAA}"/>
    <hyperlink ref="F484" r:id="rId826" location="24" display="https://www.bing.com/maps?cp=34.038333~-117.373055&amp;style=o&amp;lvl=18&amp;dir=0&amp;sp=point.34.038333_-117.373055_Solar Photovoltaic Project - 24" xr:uid="{A50F47F6-35E0-467E-A5A5-C3EC5C61E64D}"/>
    <hyperlink ref="E485" r:id="rId827" display="https://www.google.com/maps/@34.038333,-117.373055,450m/data=!3m1!1e3!4m5!3m4!1s0x0:0x0!8m2!3d34.038333!4d-117.373055" xr:uid="{201DFB39-4E22-4CA7-9926-1606F75A892C}"/>
    <hyperlink ref="F485" r:id="rId828" location="24" display="https://www.bing.com/maps?cp=34.038333~-117.373055&amp;style=o&amp;lvl=18&amp;dir=0&amp;sp=point.34.038333_-117.373055_Solar Photovoltaic Project - 24" xr:uid="{F7A5A7E1-26C8-465F-B89B-DD8D8482B596}"/>
    <hyperlink ref="E486" r:id="rId829" display="https://www.google.com/maps/@42.565556,-113.521388,450m/data=!3m1!1e3!4m5!3m4!1s0x0:0x0!8m2!3d42.565556!4d-113.521388" xr:uid="{6A669CAC-B2CE-43FD-A1E7-C3ED58873C25}"/>
    <hyperlink ref="F486" r:id="rId830" display="https://www.bing.com/maps?cp=42.565556~-113.521388&amp;style=o&amp;lvl=18&amp;dir=0&amp;sp=point.42.565556_-113.521388_Chapin Mountain" xr:uid="{77BA6BFB-BAA9-4C7F-A3F1-CD851DDDD98F}"/>
    <hyperlink ref="E487" r:id="rId831" display="https://www.google.com/maps/@42.179167,-114.595833,450m/data=!3m1!1e3!4m5!3m4!1s0x0:0x0!8m2!3d42.179167!4d-114.595833" xr:uid="{BB3907D8-EBD7-4EBD-A2FA-36D3B6FA8EDB}"/>
    <hyperlink ref="F487" r:id="rId832" display="https://www.bing.com/maps?cp=42.179167~-114.595833&amp;style=o&amp;lvl=18&amp;dir=0&amp;sp=point.42.179167_-114.595833_Jack Ranch 200" xr:uid="{8CD249D8-E8FF-4626-9F25-D89577B8A0D5}"/>
    <hyperlink ref="E488" r:id="rId833" display="https://www.google.com/maps/@42.206944,-114.702222,450m/data=!3m1!1e3!4m5!3m4!1s0x0:0x0!8m2!3d42.206944!4d-114.702222" xr:uid="{580C6683-7419-4D48-8DD0-1547E8AF2E91}"/>
    <hyperlink ref="F488" r:id="rId834" display="https://www.bing.com/maps?cp=42.206944~-114.702222&amp;style=o&amp;lvl=18&amp;dir=0&amp;sp=point.42.206944_-114.702222_Cottonwood Wind Park" xr:uid="{E8BA2F02-F753-42EE-B92E-F6EF64E1A499}"/>
    <hyperlink ref="E489" r:id="rId835" display="https://www.google.com/maps/@42.223333,-114.486666,450m/data=!3m1!1e3!4m5!3m4!1s0x0:0x0!8m2!3d42.223333!4d-114.486666" xr:uid="{771CE07A-5D08-4E0D-8FF8-5CBD3864259F}"/>
    <hyperlink ref="F489" r:id="rId836" display="https://www.bing.com/maps?cp=42.223333~-114.486666&amp;style=o&amp;lvl=18&amp;dir=0&amp;sp=point.42.223333_-114.486666_Rogerson Flats" xr:uid="{2B5D5A42-F604-4438-8C2B-267AA75D1687}"/>
    <hyperlink ref="E490" r:id="rId837" display="https://www.google.com/maps/@42.205278,-114.342777,450m/data=!3m1!1e3!4m5!3m4!1s0x0:0x0!8m2!3d42.205278!4d-114.342777" xr:uid="{26961FBF-3153-4838-B9A0-5F7A5025DB86}"/>
    <hyperlink ref="F490" r:id="rId838" display="https://www.bing.com/maps?cp=42.205278~-114.342777&amp;style=o&amp;lvl=18&amp;dir=0&amp;sp=point.42.205278_-114.342777_Deep Creek Wind Park" xr:uid="{F3116FC4-4738-46B3-B952-CA6CCF6D2258}"/>
    <hyperlink ref="E491" r:id="rId839" display="https://www.google.com/maps/@42.565278,-113.544444,450m/data=!3m1!1e3!4m5!3m4!1s0x0:0x0!8m2!3d42.565278!4d-113.544444" xr:uid="{6B7DE785-BBC0-4E41-BFFF-269EF0307CE7}"/>
    <hyperlink ref="F491" r:id="rId840" display="https://www.bing.com/maps?cp=42.565278~-113.544444&amp;style=o&amp;lvl=18&amp;dir=0&amp;sp=point.42.565278_-113.544444_Conner Ridge" xr:uid="{56C0C158-6EF9-49EF-A191-3379066F4556}"/>
    <hyperlink ref="E492" r:id="rId841" display="https://www.google.com/maps/@42.447222,-113.344722,450m/data=!3m1!1e3!4m5!3m4!1s0x0:0x0!8m2!3d42.447222!4d-113.344722" xr:uid="{505FEB98-08CA-4C4C-A60A-4A1AEC7D0AA6}"/>
    <hyperlink ref="F492" r:id="rId842" display="https://www.bing.com/maps?cp=42.447222~-113.344722&amp;style=o&amp;lvl=18&amp;dir=0&amp;sp=point.42.447222_-113.344722_Badger Peak" xr:uid="{67D9123F-279D-4AA4-82BC-09EA5D67AB04}"/>
    <hyperlink ref="E493" r:id="rId843" display="https://www.google.com/maps/@42.567778,-113.471666,450m/data=!3m1!1e3!4m5!3m4!1s0x0:0x0!8m2!3d42.567778!4d-113.471666" xr:uid="{BE8B6819-8441-49BF-AB7D-860E704BBBE6}"/>
    <hyperlink ref="F493" r:id="rId844" display="https://www.bing.com/maps?cp=42.567778~-113.471666&amp;style=o&amp;lvl=18&amp;dir=0&amp;sp=point.42.567778_-113.471666_Bonanza Bar" xr:uid="{76E539FC-8C3E-4B0C-9889-7FE4B80AD148}"/>
    <hyperlink ref="E494" r:id="rId845" display="https://www.google.com/maps/@42.196667,-114.642777,450m/data=!3m1!1e3!4m5!3m4!1s0x0:0x0!8m2!3d42.196667!4d-114.642777" xr:uid="{86520A9A-7F32-4DF2-ADDC-C9100669F40D}"/>
    <hyperlink ref="F494" r:id="rId846" display="https://www.bing.com/maps?cp=42.196667~-114.642777&amp;style=o&amp;lvl=18&amp;dir=0&amp;sp=point.42.196667_-114.642777_Salmon Creek" xr:uid="{85737CF6-2656-43C3-A874-6CE986DB6422}"/>
    <hyperlink ref="E495" r:id="rId847" display="https://www.google.com/maps/@37.497500,-121.985833,450m/data=!3m1!1e3!4m5!3m4!1s0x0:0x0!8m2!3d37.497500!4d-121.985833" xr:uid="{042FDBDA-6572-4DEF-A156-523B149F7003}"/>
    <hyperlink ref="F495" r:id="rId848" display="https://www.bing.com/maps?cp=37.497500~-121.985833&amp;style=o&amp;lvl=18&amp;dir=0&amp;sp=point.37.497500_-121.985833_Waste Management Tri-Cities LFGTE" xr:uid="{8032AD63-CFC0-4D84-854C-3AFDEB3D419B}"/>
    <hyperlink ref="E496" r:id="rId849" display="https://www.google.com/maps/@37.497500,-121.985833,450m/data=!3m1!1e3!4m5!3m4!1s0x0:0x0!8m2!3d37.497500!4d-121.985833" xr:uid="{B054A114-5FE9-4873-9FFF-49BD8DBC431F}"/>
    <hyperlink ref="F496" r:id="rId850" display="https://www.bing.com/maps?cp=37.497500~-121.985833&amp;style=o&amp;lvl=18&amp;dir=0&amp;sp=point.37.497500_-121.985833_Waste Management Tri-Cities LFGTE" xr:uid="{E5FED4EF-0945-484F-A17E-04DF3B5333D1}"/>
    <hyperlink ref="E497" r:id="rId851" display="https://www.google.com/maps/@37.497500,-121.985833,450m/data=!3m1!1e3!4m5!3m4!1s0x0:0x0!8m2!3d37.497500!4d-121.985833" xr:uid="{8B89ABF4-AAC2-4B6B-8332-6F964172DB75}"/>
    <hyperlink ref="F497" r:id="rId852" display="https://www.bing.com/maps?cp=37.497500~-121.985833&amp;style=o&amp;lvl=18&amp;dir=0&amp;sp=point.37.497500_-121.985833_Waste Management Tri-Cities LFGTE" xr:uid="{4819547C-B6F7-4BFA-8300-53060FB65950}"/>
    <hyperlink ref="E498" r:id="rId853" display="https://www.google.com/maps/@40.756944,-102.743055,450m/data=!3m1!1e3!4m5!3m4!1s0x0:0x0!8m2!3d40.756944!4d-102.743055" xr:uid="{51D6BDEF-DC0D-435E-A922-1030B2A54B21}"/>
    <hyperlink ref="F498" r:id="rId854" display="https://www.bing.com/maps?cp=40.756944~-102.743055&amp;style=o&amp;lvl=18&amp;dir=0&amp;sp=point.40.756944_-102.743055_Colorado Highlands Wind" xr:uid="{5B99E7AF-2747-4326-9504-CFC1D860B6C0}"/>
    <hyperlink ref="E499" r:id="rId855" display="https://www.google.com/maps/@37.504444,-102.589722,450m/data=!3m1!1e3!4m5!3m4!1s0x0:0x0!8m2!3d37.504444!4d-102.589722" xr:uid="{CC8E1390-7290-4D54-B848-D8696831BD91}"/>
    <hyperlink ref="F499" r:id="rId856" display="https://www.bing.com/maps?cp=37.504444~-102.589722&amp;style=o&amp;lvl=18&amp;dir=0&amp;sp=point.37.504444_-102.589722_Baca Renewable Energy LLC" xr:uid="{4257ED7B-4513-4286-A171-D5CF5DEECB74}"/>
    <hyperlink ref="E500" r:id="rId857" display="https://www.google.com/maps/@38.824200,-122.840000,450m/data=!3m1!1e3!4m5!3m4!1s0x0:0x0!8m2!3d38.824200!4d-122.840000" xr:uid="{12A26B11-9D24-4CAE-AFE9-CE41FEE3303F}"/>
    <hyperlink ref="F500" r:id="rId858" display="https://www.bing.com/maps?cp=38.824200~-122.840000&amp;style=o&amp;lvl=18&amp;dir=0&amp;sp=point.38.824200_-122.840000_Buckeye Geothermal Power Plant" xr:uid="{26408E52-8F8D-4E2C-B54D-47241532EDF9}"/>
    <hyperlink ref="E501" r:id="rId859" display="https://www.google.com/maps/@38.841700,-122.830000,450m/data=!3m1!1e3!4m5!3m4!1s0x0:0x0!8m2!3d38.841700!4d-122.830000" xr:uid="{691E329F-E83C-4D63-80EC-37CE84A2F773}"/>
    <hyperlink ref="F501" r:id="rId860" display="https://www.bing.com/maps?cp=38.841700~-122.830000&amp;style=o&amp;lvl=18&amp;dir=0&amp;sp=point.38.841700_-122.830000_Wild Horse Power Plant" xr:uid="{FBD82CBE-6B05-4437-B2DB-7369DA5E38AE}"/>
    <hyperlink ref="E502" r:id="rId861" display="https://www.google.com/maps/@40.667778,-75.232222,450m/data=!3m1!1e3!4m5!3m4!1s0x0:0x0!8m2!3d40.667778!4d-75.232222" xr:uid="{43804611-C927-47CC-A401-66228587DB93}"/>
    <hyperlink ref="F502" r:id="rId862" display="https://www.bing.com/maps?cp=40.667778~-75.232222&amp;style=o&amp;lvl=18&amp;dir=0&amp;sp=point.40.667778_-75.232222_PPL Glendon LFGTE Plant" xr:uid="{5461B5EC-321F-4762-8CFB-31B0258046C3}"/>
    <hyperlink ref="E503" r:id="rId863" display="https://www.google.com/maps/@42.241111,-79.635000,450m/data=!3m1!1e3!4m5!3m4!1s0x0:0x0!8m2!3d42.241111!4d-79.635000" xr:uid="{4255A577-6C84-474D-8AD3-F5192D8E916A}"/>
    <hyperlink ref="F503" r:id="rId864" display="https://www.bing.com/maps?cp=42.241111~-79.635000&amp;style=o&amp;lvl=18&amp;dir=0&amp;sp=point.42.241111_-79.635000_Ripley Westfield Wind LLC" xr:uid="{3B68A108-DFB5-47CA-93D2-5BAD031F79AF}"/>
    <hyperlink ref="E504" r:id="rId865" display="https://www.google.com/maps/@60.499444,-150.997222,450m/data=!3m1!1e3!4m5!3m4!1s0x0:0x0!8m2!3d60.499444!4d-150.997222" xr:uid="{9D4E3572-B51B-4AC0-A61F-5CD298AC618F}"/>
    <hyperlink ref="F504" r:id="rId866" display="https://www.bing.com/maps?cp=60.499444~-150.997222&amp;style=o&amp;lvl=18&amp;dir=0&amp;sp=point.60.499444_-150.997222_Soldotna" xr:uid="{22594BB2-98EE-4E42-98FE-2F3B3D914C22}"/>
    <hyperlink ref="E505" r:id="rId867" display="https://www.google.com/maps/@32.975833,-83.846111,450m/data=!3m1!1e3!4m5!3m4!1s0x0:0x0!8m2!3d32.975833!4d-83.846111" xr:uid="{B5290EA9-B632-4775-A87C-F0AC4BB1DEA9}"/>
    <hyperlink ref="F505" r:id="rId868" display="https://www.bing.com/maps?cp=32.975833~-83.846111&amp;style=o&amp;lvl=18&amp;dir=0&amp;sp=point.32.975833_-83.846111_Rumble Road Energy Center" xr:uid="{10CCCBD8-3DA4-4AEF-9CBD-E4DB5D621DA7}"/>
    <hyperlink ref="E506" r:id="rId869" display="https://www.google.com/maps/@32.975833,-83.846111,450m/data=!3m1!1e3!4m5!3m4!1s0x0:0x0!8m2!3d32.975833!4d-83.846111" xr:uid="{08B7E77C-3F3B-440D-9641-54543B77D198}"/>
    <hyperlink ref="F506" r:id="rId870" display="https://www.bing.com/maps?cp=32.975833~-83.846111&amp;style=o&amp;lvl=18&amp;dir=0&amp;sp=point.32.975833_-83.846111_Rumble Road Energy Center" xr:uid="{2AAD8DFC-E29C-427E-B995-4266E52A978F}"/>
    <hyperlink ref="E507" r:id="rId871" display="https://www.google.com/maps/@32.975833,-83.846111,450m/data=!3m1!1e3!4m5!3m4!1s0x0:0x0!8m2!3d32.975833!4d-83.846111" xr:uid="{3C5C3C71-CAA1-449A-B83C-C32661ABF1C0}"/>
    <hyperlink ref="F507" r:id="rId872" display="https://www.bing.com/maps?cp=32.975833~-83.846111&amp;style=o&amp;lvl=18&amp;dir=0&amp;sp=point.32.975833_-83.846111_Rumble Road Energy Center" xr:uid="{59006ABB-B506-45A9-B4A5-9B6D8283626E}"/>
    <hyperlink ref="E508" r:id="rId873" display="https://www.google.com/maps/@33.450556,-80.630833,450m/data=!3m1!1e3!4m5!3m4!1s0x0:0x0!8m2!3d33.450556!4d-80.630833" xr:uid="{A60F7439-2D65-4D5C-8C36-5D1D158C4462}"/>
    <hyperlink ref="F508" r:id="rId874" display="https://www.bing.com/maps?cp=33.450556~-80.630833&amp;style=o&amp;lvl=18&amp;dir=0&amp;sp=point.33.450556_-80.630833_Orange County Biomass LLC" xr:uid="{93E662BA-D018-4C97-930F-8320D1F36C88}"/>
    <hyperlink ref="E509" r:id="rId875" display="https://www.google.com/maps/@34.071111,-117.520277,450m/data=!3m1!1e3!4m5!3m4!1s0x0:0x0!8m2!3d34.071111!4d-117.520277" xr:uid="{3B6B8E31-8790-44ED-B5F1-1689A92B64A6}"/>
    <hyperlink ref="F509" r:id="rId876" location="04" display="https://www.bing.com/maps?cp=34.071111~-117.520277&amp;style=o&amp;lvl=18&amp;dir=0&amp;sp=point.34.071111_-117.520277_Solar Photovoltaic Project - 04" xr:uid="{3B7BEB8C-04DD-4FC4-8988-C45AE73DBDE4}"/>
    <hyperlink ref="E510" r:id="rId877" display="https://www.google.com/maps/@34.071111,-117.520277,450m/data=!3m1!1e3!4m5!3m4!1s0x0:0x0!8m2!3d34.071111!4d-117.520277" xr:uid="{5F9CE58E-3E21-49B7-A69F-DFC4C256647D}"/>
    <hyperlink ref="F510" r:id="rId878" location="04" display="https://www.bing.com/maps?cp=34.071111~-117.520277&amp;style=o&amp;lvl=18&amp;dir=0&amp;sp=point.34.071111_-117.520277_Solar Photovoltaic Project - 04" xr:uid="{4100B89E-9940-4E84-B76F-38E91BD22F2B}"/>
    <hyperlink ref="E511" r:id="rId879" display="https://www.google.com/maps/@34.071111,-117.520277,450m/data=!3m1!1e3!4m5!3m4!1s0x0:0x0!8m2!3d34.071111!4d-117.520277" xr:uid="{10198224-05A2-464F-BF56-D492ABB79690}"/>
    <hyperlink ref="F511" r:id="rId880" location="04" display="https://www.bing.com/maps?cp=34.071111~-117.520277&amp;style=o&amp;lvl=18&amp;dir=0&amp;sp=point.34.071111_-117.520277_Solar Photovoltaic Project - 04" xr:uid="{73ABDF75-2C74-40B1-A3F0-3679ABC8DA36}"/>
    <hyperlink ref="E512" r:id="rId881" display="https://www.google.com/maps/@34.041944,-117.565000,450m/data=!3m1!1e3!4m5!3m4!1s0x0:0x0!8m2!3d34.041944!4d-117.565000" xr:uid="{0A82D1A4-66DC-43F0-9353-9507889F9C97}"/>
    <hyperlink ref="F512" r:id="rId882" location="08" display="https://www.bing.com/maps?cp=34.041944~-117.565000&amp;style=o&amp;lvl=18&amp;dir=0&amp;sp=point.34.041944_-117.565000_Solar Photovoltaic Project - 08" xr:uid="{C8A95035-F49C-4EAF-85CD-8648A1D83173}"/>
    <hyperlink ref="E513" r:id="rId883" display="https://www.google.com/maps/@34.042778,-117.571666,450m/data=!3m1!1e3!4m5!3m4!1s0x0:0x0!8m2!3d34.042778!4d-117.571666" xr:uid="{FCDCE1B2-6B12-4507-B6F9-8F65524F53C6}"/>
    <hyperlink ref="F513" r:id="rId884" location="09" display="https://www.bing.com/maps?cp=34.042778~-117.571666&amp;style=o&amp;lvl=18&amp;dir=0&amp;sp=point.34.042778_-117.571666_Solar Photovoltaic Project - 09" xr:uid="{C6DFEB29-DB9D-4C19-9F76-CD72E1EEAC11}"/>
    <hyperlink ref="E514" r:id="rId885" display="https://www.google.com/maps/@34.075000,-117.516944,450m/data=!3m1!1e3!4m5!3m4!1s0x0:0x0!8m2!3d34.075000!4d-117.516944" xr:uid="{AC40F74F-A7F8-48CA-A691-D38CBEFAEBC1}"/>
    <hyperlink ref="F514" r:id="rId886" location="10" display="https://www.bing.com/maps?cp=34.075000~-117.516944&amp;style=o&amp;lvl=18&amp;dir=0&amp;sp=point.34.075000_-117.516944_Solar Photovoltaic Project - 10" xr:uid="{3878DE73-DF72-4BA0-9FA0-F8091CB00E2B}"/>
    <hyperlink ref="E515" r:id="rId887" display="https://www.google.com/maps/@34.042222,-117.561666,450m/data=!3m1!1e3!4m5!3m4!1s0x0:0x0!8m2!3d34.042222!4d-117.561666" xr:uid="{252A8A41-5F85-496E-A436-7AE278F25EF0}"/>
    <hyperlink ref="F515" r:id="rId888" location="12" display="https://www.bing.com/maps?cp=34.042222~-117.561666&amp;style=o&amp;lvl=18&amp;dir=0&amp;sp=point.34.042222_-117.561666_Solar Photovoltaic Project - 12" xr:uid="{A8F72D4F-86A7-4106-912F-2925C5401524}"/>
    <hyperlink ref="E516" r:id="rId889" display="https://www.google.com/maps/@34.068333,-117.507222,450m/data=!3m1!1e3!4m5!3m4!1s0x0:0x0!8m2!3d34.068333!4d-117.507222" xr:uid="{5F3530E7-F50C-43A7-8314-3117E5CA6867}"/>
    <hyperlink ref="F516" r:id="rId890" location="14" display="https://www.bing.com/maps?cp=34.068333~-117.507222&amp;style=o&amp;lvl=18&amp;dir=0&amp;sp=point.34.068333_-117.507222_Solar Photovoltaic Project - 14" xr:uid="{B994CE20-36BE-4356-8ACA-C433E73C356D}"/>
    <hyperlink ref="E517" r:id="rId891" display="https://www.google.com/maps/@34.068333,-117.507222,450m/data=!3m1!1e3!4m5!3m4!1s0x0:0x0!8m2!3d34.068333!4d-117.507222" xr:uid="{65F2C524-F1D8-4C8D-A8FA-158EA72D105E}"/>
    <hyperlink ref="F517" r:id="rId892" location="14" display="https://www.bing.com/maps?cp=34.068333~-117.507222&amp;style=o&amp;lvl=18&amp;dir=0&amp;sp=point.34.068333_-117.507222_Solar Photovoltaic Project - 14" xr:uid="{D8C84E15-2606-4615-8174-E87F5820B430}"/>
    <hyperlink ref="E518" r:id="rId893" display="https://www.google.com/maps/@34.068333,-117.507222,450m/data=!3m1!1e3!4m5!3m4!1s0x0:0x0!8m2!3d34.068333!4d-117.507222" xr:uid="{1812397C-2D29-4F39-B077-11DD500B319B}"/>
    <hyperlink ref="F518" r:id="rId894" location="14" display="https://www.bing.com/maps?cp=34.068333~-117.507222&amp;style=o&amp;lvl=18&amp;dir=0&amp;sp=point.34.068333_-117.507222_Solar Photovoltaic Project - 14" xr:uid="{1E6AD04D-348D-428E-BE84-B6FC7914341C}"/>
    <hyperlink ref="E519" r:id="rId895" display="https://www.google.com/maps/@34.072778,-117.503333,450m/data=!3m1!1e3!4m5!3m4!1s0x0:0x0!8m2!3d34.072778!4d-117.503333" xr:uid="{3C473F1F-4462-4582-95CC-0741A753A6B3}"/>
    <hyperlink ref="F519" r:id="rId896" location="17" display="https://www.bing.com/maps?cp=34.072778~-117.503333&amp;style=o&amp;lvl=18&amp;dir=0&amp;sp=point.34.072778_-117.503333_Solar Photovoltaic Project - 17" xr:uid="{0DD614C2-CFA8-496A-A3CA-D4A0AFEDE579}"/>
    <hyperlink ref="E520" r:id="rId897" display="https://www.google.com/maps/@34.083333,-117.516388,450m/data=!3m1!1e3!4m5!3m4!1s0x0:0x0!8m2!3d34.083333!4d-117.516388" xr:uid="{2BBDAF6F-4A51-43C4-B41D-1F33B923D6D5}"/>
    <hyperlink ref="F520" r:id="rId898" location="18" display="https://www.bing.com/maps?cp=34.083333~-117.516388&amp;style=o&amp;lvl=18&amp;dir=0&amp;sp=point.34.083333_-117.516388_Solar Photovoltaic Project - 18" xr:uid="{6A720F2F-55E9-4160-9EAC-B32157B6DC5C}"/>
    <hyperlink ref="E521" r:id="rId899" display="https://www.google.com/maps/@34.086944,-117.516944,450m/data=!3m1!1e3!4m5!3m4!1s0x0:0x0!8m2!3d34.086944!4d-117.516944" xr:uid="{DE39319B-BF58-4A87-9F78-C71AE8405CEE}"/>
    <hyperlink ref="F521" r:id="rId900" location="19" display="https://www.bing.com/maps?cp=34.086944~-117.516944&amp;style=o&amp;lvl=18&amp;dir=0&amp;sp=point.34.086944_-117.516944_Solar Photovoltaic Project - 19" xr:uid="{6AB25E2E-4DAA-4CAE-BA26-BD02798577A8}"/>
    <hyperlink ref="E522" r:id="rId901" display="https://www.google.com/maps/@34.086944,-117.516944,450m/data=!3m1!1e3!4m5!3m4!1s0x0:0x0!8m2!3d34.086944!4d-117.516944" xr:uid="{3CFA48E7-5C1B-42BA-82F0-5812466FDE3C}"/>
    <hyperlink ref="F522" r:id="rId902" location="19" display="https://www.bing.com/maps?cp=34.086944~-117.516944&amp;style=o&amp;lvl=18&amp;dir=0&amp;sp=point.34.086944_-117.516944_Solar Photovoltaic Project - 19" xr:uid="{00436245-B51B-4D52-9228-AA6DEE197161}"/>
    <hyperlink ref="E523" r:id="rId903" display="https://www.google.com/maps/@34.086944,-117.516944,450m/data=!3m1!1e3!4m5!3m4!1s0x0:0x0!8m2!3d34.086944!4d-117.516944" xr:uid="{B27C4A71-3C61-4D30-886B-48B20A437DFF}"/>
    <hyperlink ref="F523" r:id="rId904" location="19" display="https://www.bing.com/maps?cp=34.086944~-117.516944&amp;style=o&amp;lvl=18&amp;dir=0&amp;sp=point.34.086944_-117.516944_Solar Photovoltaic Project - 19" xr:uid="{A36E6B43-05E8-4B2B-959F-59E48ABF1D47}"/>
    <hyperlink ref="E524" r:id="rId905" display="https://www.google.com/maps/@34.086944,-117.516944,450m/data=!3m1!1e3!4m5!3m4!1s0x0:0x0!8m2!3d34.086944!4d-117.516944" xr:uid="{93AC7D07-26AC-4B93-97A0-32AA162DFFDB}"/>
    <hyperlink ref="F524" r:id="rId906" location="19" display="https://www.bing.com/maps?cp=34.086944~-117.516944&amp;style=o&amp;lvl=18&amp;dir=0&amp;sp=point.34.086944_-117.516944_Solar Photovoltaic Project - 19" xr:uid="{196C74AB-CC28-47A4-80F9-1CBA1DA9E85A}"/>
    <hyperlink ref="E525" r:id="rId907" display="https://www.google.com/maps/@34.086944,-117.516944,450m/data=!3m1!1e3!4m5!3m4!1s0x0:0x0!8m2!3d34.086944!4d-117.516944" xr:uid="{89AD285E-865B-420C-AE34-0DD62C81DB78}"/>
    <hyperlink ref="F525" r:id="rId908" location="19" display="https://www.bing.com/maps?cp=34.086944~-117.516944&amp;style=o&amp;lvl=18&amp;dir=0&amp;sp=point.34.086944_-117.516944_Solar Photovoltaic Project - 19" xr:uid="{10100FE4-ABDF-4390-9AA0-C9407C864E5C}"/>
    <hyperlink ref="E526" r:id="rId909" display="https://www.google.com/maps/@34.086944,-117.516944,450m/data=!3m1!1e3!4m5!3m4!1s0x0:0x0!8m2!3d34.086944!4d-117.516944" xr:uid="{4B382FF1-2B81-4D66-B629-FC0603BB3BFA}"/>
    <hyperlink ref="F526" r:id="rId910" location="19" display="https://www.bing.com/maps?cp=34.086944~-117.516944&amp;style=o&amp;lvl=18&amp;dir=0&amp;sp=point.34.086944_-117.516944_Solar Photovoltaic Project - 19" xr:uid="{003E6430-59BD-4DBA-A836-DB14BB9AE91B}"/>
    <hyperlink ref="E527" r:id="rId911" display="https://www.google.com/maps/@34.086944,-117.516944,450m/data=!3m1!1e3!4m5!3m4!1s0x0:0x0!8m2!3d34.086944!4d-117.516944" xr:uid="{BA96B1AE-DBDF-442A-B779-859D5191601F}"/>
    <hyperlink ref="F527" r:id="rId912" location="19" display="https://www.bing.com/maps?cp=34.086944~-117.516944&amp;style=o&amp;lvl=18&amp;dir=0&amp;sp=point.34.086944_-117.516944_Solar Photovoltaic Project - 19" xr:uid="{77C33065-0396-4B2D-B6BA-874585798220}"/>
    <hyperlink ref="E528" r:id="rId913" display="https://www.google.com/maps/@34.086944,-117.516944,450m/data=!3m1!1e3!4m5!3m4!1s0x0:0x0!8m2!3d34.086944!4d-117.516944" xr:uid="{05E5680E-B968-4E1F-8D16-584C986D34F3}"/>
    <hyperlink ref="F528" r:id="rId914" location="19" display="https://www.bing.com/maps?cp=34.086944~-117.516944&amp;style=o&amp;lvl=18&amp;dir=0&amp;sp=point.34.086944_-117.516944_Solar Photovoltaic Project - 19" xr:uid="{F3F83CEE-9BD8-4456-987F-0B5794287856}"/>
    <hyperlink ref="E529" r:id="rId915" display="https://www.google.com/maps/@34.086944,-117.516944,450m/data=!3m1!1e3!4m5!3m4!1s0x0:0x0!8m2!3d34.086944!4d-117.516944" xr:uid="{EDEB0495-FE74-45D1-9870-FFA6B0C739C9}"/>
    <hyperlink ref="F529" r:id="rId916" location="19" display="https://www.bing.com/maps?cp=34.086944~-117.516944&amp;style=o&amp;lvl=18&amp;dir=0&amp;sp=point.34.086944_-117.516944_Solar Photovoltaic Project - 19" xr:uid="{D55C9D20-CE08-4AC4-B92A-DBCE5ECB7C66}"/>
    <hyperlink ref="E530" r:id="rId917" display="https://www.google.com/maps/@34.089167,-117.203333,450m/data=!3m1!1e3!4m5!3m4!1s0x0:0x0!8m2!3d34.089167!4d-117.203333" xr:uid="{36ACC6B4-05D6-4EC8-96AC-2429AC05F910}"/>
    <hyperlink ref="F530" r:id="rId918" location="20" display="https://www.bing.com/maps?cp=34.089167~-117.203333&amp;style=o&amp;lvl=18&amp;dir=0&amp;sp=point.34.089167_-117.203333_Solar Photovoltaic Project - 20" xr:uid="{1278FA76-B2C0-4F58-8129-933E960B5D48}"/>
    <hyperlink ref="E531" r:id="rId919" display="https://www.google.com/maps/@34.089167,-117.203333,450m/data=!3m1!1e3!4m5!3m4!1s0x0:0x0!8m2!3d34.089167!4d-117.203333" xr:uid="{AF3F199D-5132-471A-9F2F-9DE3CF5FE2D7}"/>
    <hyperlink ref="F531" r:id="rId920" location="20" display="https://www.bing.com/maps?cp=34.089167~-117.203333&amp;style=o&amp;lvl=18&amp;dir=0&amp;sp=point.34.089167_-117.203333_Solar Photovoltaic Project - 20" xr:uid="{AE11B18B-97BA-4D09-BDE3-F013E78A7947}"/>
    <hyperlink ref="E532" r:id="rId921" display="https://www.google.com/maps/@34.089167,-117.203333,450m/data=!3m1!1e3!4m5!3m4!1s0x0:0x0!8m2!3d34.089167!4d-117.203333" xr:uid="{6C4593F1-CE46-44B3-B931-C7EFBED17C71}"/>
    <hyperlink ref="F532" r:id="rId922" location="20" display="https://www.bing.com/maps?cp=34.089167~-117.203333&amp;style=o&amp;lvl=18&amp;dir=0&amp;sp=point.34.089167_-117.203333_Solar Photovoltaic Project - 20" xr:uid="{7A0C53E4-DEC3-4FAB-B2A9-43267B9CA947}"/>
    <hyperlink ref="E533" r:id="rId923" display="https://www.google.com/maps/@34.089167,-117.203333,450m/data=!3m1!1e3!4m5!3m4!1s0x0:0x0!8m2!3d34.089167!4d-117.203333" xr:uid="{2BFBBA0E-88E9-4427-B9AB-94125173C8DC}"/>
    <hyperlink ref="F533" r:id="rId924" location="20" display="https://www.bing.com/maps?cp=34.089167~-117.203333&amp;style=o&amp;lvl=18&amp;dir=0&amp;sp=point.34.089167_-117.203333_Solar Photovoltaic Project - 20" xr:uid="{DA54AE74-D7A0-4C41-8C50-7A5D8DD4237F}"/>
    <hyperlink ref="E534" r:id="rId925" display="https://www.google.com/maps/@34.089167,-117.203333,450m/data=!3m1!1e3!4m5!3m4!1s0x0:0x0!8m2!3d34.089167!4d-117.203333" xr:uid="{66DAC1CF-B7F8-43BA-BD9F-BE2E857B6560}"/>
    <hyperlink ref="F534" r:id="rId926" location="20" display="https://www.bing.com/maps?cp=34.089167~-117.203333&amp;style=o&amp;lvl=18&amp;dir=0&amp;sp=point.34.089167_-117.203333_Solar Photovoltaic Project - 20" xr:uid="{4B80C031-5133-4C19-B563-54FDD4CAE4D2}"/>
    <hyperlink ref="E535" r:id="rId927" display="https://www.google.com/maps/@34.089167,-117.203333,450m/data=!3m1!1e3!4m5!3m4!1s0x0:0x0!8m2!3d34.089167!4d-117.203333" xr:uid="{3E19BBDD-CBBB-4A33-8AAA-03ACBA5C138C}"/>
    <hyperlink ref="F535" r:id="rId928" location="20" display="https://www.bing.com/maps?cp=34.089167~-117.203333&amp;style=o&amp;lvl=18&amp;dir=0&amp;sp=point.34.089167_-117.203333_Solar Photovoltaic Project - 20" xr:uid="{0CB92379-CFD2-4686-B259-681326D45CFA}"/>
    <hyperlink ref="E536" r:id="rId929" display="https://www.google.com/maps/@34.089167,-117.203333,450m/data=!3m1!1e3!4m5!3m4!1s0x0:0x0!8m2!3d34.089167!4d-117.203333" xr:uid="{0A5107D8-1A0D-4569-86A2-8CEB04F631F3}"/>
    <hyperlink ref="F536" r:id="rId930" location="20" display="https://www.bing.com/maps?cp=34.089167~-117.203333&amp;style=o&amp;lvl=18&amp;dir=0&amp;sp=point.34.089167_-117.203333_Solar Photovoltaic Project - 20" xr:uid="{FED7996A-54CF-4E6B-B3B1-49627A7D66B3}"/>
    <hyperlink ref="E537" r:id="rId931" display="https://www.google.com/maps/@34.075278,-117.553611,450m/data=!3m1!1e3!4m5!3m4!1s0x0:0x0!8m2!3d34.075278!4d-117.553611" xr:uid="{2AFF47DD-1AD6-47CB-B7DA-9132E812B922}"/>
    <hyperlink ref="F537" r:id="rId932" location="21" display="https://www.bing.com/maps?cp=34.075278~-117.553611&amp;style=o&amp;lvl=18&amp;dir=0&amp;sp=point.34.075278_-117.553611_Solar Photovoltaic Project - 21" xr:uid="{12379F69-ACCE-4715-A6B4-B93E4DE2A2A0}"/>
    <hyperlink ref="E538" r:id="rId933" display="https://www.google.com/maps/@34.075278,-117.553611,450m/data=!3m1!1e3!4m5!3m4!1s0x0:0x0!8m2!3d34.075278!4d-117.553611" xr:uid="{A24C4D9A-30AC-41E7-9754-53B865F18CA4}"/>
    <hyperlink ref="F538" r:id="rId934" location="21" display="https://www.bing.com/maps?cp=34.075278~-117.553611&amp;style=o&amp;lvl=18&amp;dir=0&amp;sp=point.34.075278_-117.553611_Solar Photovoltaic Project - 21" xr:uid="{4AA2D127-E8F3-4446-A7BC-EEE80F030747}"/>
    <hyperlink ref="E539" r:id="rId935" display="https://www.google.com/maps/@34.075278,-117.553611,450m/data=!3m1!1e3!4m5!3m4!1s0x0:0x0!8m2!3d34.075278!4d-117.553611" xr:uid="{A5358317-9719-4D3C-845F-E07077353CF6}"/>
    <hyperlink ref="F539" r:id="rId936" location="21" display="https://www.bing.com/maps?cp=34.075278~-117.553611&amp;style=o&amp;lvl=18&amp;dir=0&amp;sp=point.34.075278_-117.553611_Solar Photovoltaic Project - 21" xr:uid="{DA9B6E8F-7AAC-4704-8F7F-82823FC80B24}"/>
    <hyperlink ref="E540" r:id="rId937" display="https://www.google.com/maps/@34.075278,-117.553611,450m/data=!3m1!1e3!4m5!3m4!1s0x0:0x0!8m2!3d34.075278!4d-117.553611" xr:uid="{9DD61AEC-0975-44F4-B857-CC6132B61BDA}"/>
    <hyperlink ref="F540" r:id="rId938" location="21" display="https://www.bing.com/maps?cp=34.075278~-117.553611&amp;style=o&amp;lvl=18&amp;dir=0&amp;sp=point.34.075278_-117.553611_Solar Photovoltaic Project - 21" xr:uid="{D684DFFF-8E44-40E2-93F6-A6CB38D6E800}"/>
    <hyperlink ref="E541" r:id="rId939" display="https://www.google.com/maps/@34.075278,-117.553611,450m/data=!3m1!1e3!4m5!3m4!1s0x0:0x0!8m2!3d34.075278!4d-117.553611" xr:uid="{9A815EF6-94DD-4AE4-BC01-144D86291340}"/>
    <hyperlink ref="F541" r:id="rId940" location="21" display="https://www.bing.com/maps?cp=34.075278~-117.553611&amp;style=o&amp;lvl=18&amp;dir=0&amp;sp=point.34.075278_-117.553611_Solar Photovoltaic Project - 21" xr:uid="{4B63C67E-C5AB-4F4E-9806-2CAC4A77E35D}"/>
    <hyperlink ref="E542" r:id="rId941" display="https://www.google.com/maps/@34.080833,-117.520277,450m/data=!3m1!1e3!4m5!3m4!1s0x0:0x0!8m2!3d34.080833!4d-117.520277" xr:uid="{C72EECD4-0BD7-462A-95B8-492D6E33FF45}"/>
    <hyperlink ref="F542" r:id="rId942" location="23" display="https://www.bing.com/maps?cp=34.080833~-117.520277&amp;style=o&amp;lvl=18&amp;dir=0&amp;sp=point.34.080833_-117.520277_Solar Photovoltaic Project - 23" xr:uid="{1CD4CC42-09CD-48EB-B0A4-F7A07DFADCBE}"/>
    <hyperlink ref="E543" r:id="rId943" display="https://www.google.com/maps/@34.131111,-117.421666,450m/data=!3m1!1e3!4m5!3m4!1s0x0:0x0!8m2!3d34.131111!4d-117.421666" xr:uid="{3198ECDE-8BEF-4036-8E35-BEA4190D96F3}"/>
    <hyperlink ref="F543" r:id="rId944" location="27" display="https://www.bing.com/maps?cp=34.131111~-117.421666&amp;style=o&amp;lvl=18&amp;dir=0&amp;sp=point.34.131111_-117.421666_Solar Photovoltaic Project - 27" xr:uid="{D46CE0EF-7CD9-45F0-9A6F-B241BA3B876A}"/>
    <hyperlink ref="E544" r:id="rId945" display="https://www.google.com/maps/@34.131111,-117.421666,450m/data=!3m1!1e3!4m5!3m4!1s0x0:0x0!8m2!3d34.131111!4d-117.421666" xr:uid="{1A9F3441-4CFC-42AF-BC6E-6B6228FCE9D0}"/>
    <hyperlink ref="F544" r:id="rId946" location="27" display="https://www.bing.com/maps?cp=34.131111~-117.421666&amp;style=o&amp;lvl=18&amp;dir=0&amp;sp=point.34.131111_-117.421666_Solar Photovoltaic Project - 27" xr:uid="{9DCC1737-3ED8-44E7-843C-3E6DF0B09187}"/>
    <hyperlink ref="E545" r:id="rId947" display="https://www.google.com/maps/@34.094167,-117.274166,450m/data=!3m1!1e3!4m5!3m4!1s0x0:0x0!8m2!3d34.094167!4d-117.274166" xr:uid="{66C40D7C-74BD-465A-B2D8-A741413D1785}"/>
    <hyperlink ref="F545" r:id="rId948" location="28" display="https://www.bing.com/maps?cp=34.094167~-117.274166&amp;style=o&amp;lvl=18&amp;dir=0&amp;sp=point.34.094167_-117.274166_Solar Photovoltaic Project - 28" xr:uid="{4B4C3AFA-1744-429A-97DA-D0946D5396F0}"/>
    <hyperlink ref="E546" r:id="rId949" display="https://www.google.com/maps/@45.153889,-94.881111,450m/data=!3m1!1e3!4m5!3m4!1s0x0:0x0!8m2!3d45.153889!4d-94.881111" xr:uid="{D242D27A-1BCD-460E-A7E2-072503016ED8}"/>
    <hyperlink ref="F546" r:id="rId950" display="https://www.bing.com/maps?cp=45.153889~-94.881111&amp;style=o&amp;lvl=18&amp;dir=0&amp;sp=point.45.153889_-94.881111_Trishe Wind Minnesota" xr:uid="{EA5462FE-13CE-4927-B2DD-A881E9EDE22B}"/>
    <hyperlink ref="E547" r:id="rId951" display="https://www.google.com/maps/@45.153889,-94.881111,450m/data=!3m1!1e3!4m5!3m4!1s0x0:0x0!8m2!3d45.153889!4d-94.881111" xr:uid="{FA2F9493-05E7-4466-A8E3-004A9EF6B98A}"/>
    <hyperlink ref="F547" r:id="rId952" display="https://www.bing.com/maps?cp=45.153889~-94.881111&amp;style=o&amp;lvl=18&amp;dir=0&amp;sp=point.45.153889_-94.881111_Trishe Wind Minnesota" xr:uid="{F39AFDFD-4208-44F8-80BD-ACA9D3ADFFD1}"/>
    <hyperlink ref="E548" r:id="rId953" display="https://www.google.com/maps/@40.860142,-75.852206,450m/data=!3m1!1e3!4m5!3m4!1s0x0:0x0!8m2!3d40.860142!4d-75.852206" xr:uid="{6C6921B7-625A-428F-9B6E-90FB94D5DB7B}"/>
    <hyperlink ref="F548" r:id="rId954" display="https://www.bing.com/maps?cp=40.860142~-75.852206&amp;style=o&amp;lvl=18&amp;dir=0&amp;sp=point.40.860142_-75.852206_PA Solar Park" xr:uid="{9DE6EFCA-C961-41BE-9E86-A01262EEDD20}"/>
    <hyperlink ref="E549" r:id="rId955" display="https://www.google.com/maps/@33.672500,-114.750000,450m/data=!3m1!1e3!4m5!3m4!1s0x0:0x0!8m2!3d33.672500!4d-114.750000" xr:uid="{3CF66AEA-343A-4920-8220-0B0E7B33971E}"/>
    <hyperlink ref="F549" r:id="rId956" display="https://www.bing.com/maps?cp=33.672500~-114.750000&amp;style=o&amp;lvl=18&amp;dir=0&amp;sp=point.33.672500_-114.750000_Blythe Solar Power Project" xr:uid="{4CC01ED2-5837-4644-816D-E8A8FDB3D0EB}"/>
    <hyperlink ref="E550" r:id="rId957" display="https://www.google.com/maps/@33.672500,-114.750000,450m/data=!3m1!1e3!4m5!3m4!1s0x0:0x0!8m2!3d33.672500!4d-114.750000" xr:uid="{1454FBD2-78A4-4189-A209-55C321FDDFEA}"/>
    <hyperlink ref="F550" r:id="rId958" display="https://www.bing.com/maps?cp=33.672500~-114.750000&amp;style=o&amp;lvl=18&amp;dir=0&amp;sp=point.33.672500_-114.750000_Blythe Solar Power Project" xr:uid="{0FAA1870-2AB9-4CBE-B5F6-0B5BAC3FE4A3}"/>
    <hyperlink ref="E551" r:id="rId959" display="https://www.google.com/maps/@33.672500,-114.750000,450m/data=!3m1!1e3!4m5!3m4!1s0x0:0x0!8m2!3d33.672500!4d-114.750000" xr:uid="{275FB3A2-F74F-4CDB-9E4B-EEBBA3125BE1}"/>
    <hyperlink ref="F551" r:id="rId960" display="https://www.bing.com/maps?cp=33.672500~-114.750000&amp;style=o&amp;lvl=18&amp;dir=0&amp;sp=point.33.672500_-114.750000_Blythe Solar Power Project" xr:uid="{883380BA-F600-49B8-B98A-B15184CD9D28}"/>
    <hyperlink ref="E552" r:id="rId961" display="https://www.google.com/maps/@33.672500,-114.750000,450m/data=!3m1!1e3!4m5!3m4!1s0x0:0x0!8m2!3d33.672500!4d-114.750000" xr:uid="{AC6449EA-6A32-4AF9-BB07-C5B7916EC246}"/>
    <hyperlink ref="F552" r:id="rId962" display="https://www.bing.com/maps?cp=33.672500~-114.750000&amp;style=o&amp;lvl=18&amp;dir=0&amp;sp=point.33.672500_-114.750000_Blythe Solar Power Project" xr:uid="{6C721BAF-2441-4509-8C43-B44C16938A6F}"/>
    <hyperlink ref="E553" r:id="rId963" display="https://www.google.com/maps/@34.065800,-114.815300,450m/data=!3m1!1e3!4m5!3m4!1s0x0:0x0!8m2!3d34.065800!4d-114.815300" xr:uid="{1ECDC045-FF7A-4DDE-BFB5-DC454B01D6CA}"/>
    <hyperlink ref="F553" r:id="rId964" display="https://www.bing.com/maps?cp=34.065800~-114.815300&amp;style=o&amp;lvl=18&amp;dir=0&amp;sp=point.34.065800_-114.815300_Rice Solar Energy" xr:uid="{F090B61E-B849-468D-9E20-17B1A2D1458D}"/>
    <hyperlink ref="E554" r:id="rId965" display="https://www.google.com/maps/@40.001100,-95.928900,450m/data=!3m1!1e3!4m5!3m4!1s0x0:0x0!8m2!3d40.001100!4d-95.928900" xr:uid="{6E49CEAA-D510-4F21-A4EC-CBC762FB4BAA}"/>
    <hyperlink ref="F554" r:id="rId966" display="https://www.bing.com/maps?cp=40.001100~-95.928900&amp;style=o&amp;lvl=18&amp;dir=0&amp;sp=point.40.001100_-95.928900_Flat Water Wind Farm LLC" xr:uid="{F60897FE-7169-48F7-8D94-CFBA132DCAB0}"/>
    <hyperlink ref="E555" r:id="rId967" display="https://www.google.com/maps/@34.789200,-118.504700,450m/data=!3m1!1e3!4m5!3m4!1s0x0:0x0!8m2!3d34.789200!4d-118.504700" xr:uid="{E830E328-3189-4BDA-958D-005A8BEA4729}"/>
    <hyperlink ref="F555" r:id="rId968" display="https://www.bing.com/maps?cp=34.789200~-118.504700&amp;style=o&amp;lvl=18&amp;dir=0&amp;sp=point.34.789200_-118.504700_Alpine Solar" xr:uid="{6D605865-8B7D-42F9-AD9B-42899026CA89}"/>
    <hyperlink ref="E556" r:id="rId969" display="https://www.google.com/maps/@36.797739,-118.083801,450m/data=!3m1!1e3!4m5!3m4!1s0x0:0x0!8m2!3d36.797739!4d-118.083801" xr:uid="{D44853E0-8494-43B2-B4A9-A0A7F41FAC03}"/>
    <hyperlink ref="F556" r:id="rId970" display="https://www.bing.com/maps?cp=36.797739~-118.083801&amp;style=o&amp;lvl=18&amp;dir=0&amp;sp=point.36.797739_-118.083801_Southern Owens Valley Solar Ranch" xr:uid="{2564AACC-1778-4C85-8A26-DCEB8F654FDA}"/>
    <hyperlink ref="E557" r:id="rId971" display="https://www.google.com/maps/@34.291111,-118.481111,450m/data=!3m1!1e3!4m5!3m4!1s0x0:0x0!8m2!3d34.291111!4d-118.481111" xr:uid="{6EAFA144-9FF0-4FAA-A292-953D489E1ADF}"/>
    <hyperlink ref="F557" r:id="rId972" display="https://www.bing.com/maps?cp=34.291111~-118.481111&amp;style=o&amp;lvl=18&amp;dir=0&amp;sp=point.34.291111_-118.481111_Van Norman Bypass Solar Project" xr:uid="{78D8D4AE-EBFC-47D0-846F-15144B537069}"/>
    <hyperlink ref="E558" r:id="rId973" display="https://www.google.com/maps/@34.033056,-118.269722,450m/data=!3m1!1e3!4m5!3m4!1s0x0:0x0!8m2!3d34.033056!4d-118.269722" xr:uid="{D0D50F64-DEE9-4A92-A863-130D35B2B12A}"/>
    <hyperlink ref="F558" r:id="rId974" display="https://www.bing.com/maps?cp=34.033056~-118.269722&amp;style=o&amp;lvl=18&amp;dir=0&amp;sp=point.34.033056_-118.269722_LATTC South Campus Solar" xr:uid="{6575A1B4-8939-45F7-A95B-E5C469D98116}"/>
    <hyperlink ref="E559" r:id="rId975" display="https://www.google.com/maps/@35.713333,-77.932777,450m/data=!3m1!1e3!4m5!3m4!1s0x0:0x0!8m2!3d35.713333!4d-77.932777" xr:uid="{BCC0A280-48F4-43AF-8CED-081FEA7194B2}"/>
    <hyperlink ref="F559" r:id="rId976" display="https://www.bing.com/maps?cp=35.713333~-77.932777&amp;style=o&amp;lvl=18&amp;dir=0&amp;sp=point.35.713333_-77.932777_MP Wilson LLC" xr:uid="{D08FF135-4FB5-43DD-97E4-3CFF0343E866}"/>
    <hyperlink ref="E560" r:id="rId977" display="https://www.google.com/maps/@35.713333,-77.932777,450m/data=!3m1!1e3!4m5!3m4!1s0x0:0x0!8m2!3d35.713333!4d-77.932777" xr:uid="{A5106B7D-C98D-429A-9E96-3DF99164810F}"/>
    <hyperlink ref="F560" r:id="rId978" display="https://www.bing.com/maps?cp=35.713333~-77.932777&amp;style=o&amp;lvl=18&amp;dir=0&amp;sp=point.35.713333_-77.932777_MP Wilson LLC" xr:uid="{0A503F33-AE50-4E65-91B8-FF834B65E074}"/>
    <hyperlink ref="E561" r:id="rId979" display="https://www.google.com/maps/@39.810000,-81.650000,450m/data=!3m1!1e3!4m5!3m4!1s0x0:0x0!8m2!3d39.810000!4d-81.650000" xr:uid="{FD13000E-885D-41C2-B310-6E2309B1423B}"/>
    <hyperlink ref="F561" r:id="rId980" display="https://www.bing.com/maps?cp=39.810000~-81.650000&amp;style=o&amp;lvl=18&amp;dir=0&amp;sp=point.39.810000_-81.650000_Turning Point Solar" xr:uid="{7991C0F9-75C8-4838-ABD4-F75479A80E45}"/>
    <hyperlink ref="E562" r:id="rId981" display="https://www.google.com/maps/@39.810000,-81.650000,450m/data=!3m1!1e3!4m5!3m4!1s0x0:0x0!8m2!3d39.810000!4d-81.650000" xr:uid="{C876C5C8-57C1-4201-B8C2-0750BB662F72}"/>
    <hyperlink ref="F562" r:id="rId982" display="https://www.bing.com/maps?cp=39.810000~-81.650000&amp;style=o&amp;lvl=18&amp;dir=0&amp;sp=point.39.810000_-81.650000_Turning Point Solar" xr:uid="{5964ECFD-BA7D-4351-B6D8-DAA8011AA675}"/>
    <hyperlink ref="E563" r:id="rId983" display="https://www.google.com/maps/@39.810000,-81.650000,450m/data=!3m1!1e3!4m5!3m4!1s0x0:0x0!8m2!3d39.810000!4d-81.650000" xr:uid="{3007C409-1643-4D4B-837A-BC7CF84A7798}"/>
    <hyperlink ref="F563" r:id="rId984" display="https://www.bing.com/maps?cp=39.810000~-81.650000&amp;style=o&amp;lvl=18&amp;dir=0&amp;sp=point.39.810000_-81.650000_Turning Point Solar" xr:uid="{1DFCEAC3-3E5F-4B02-8490-0EF0FD239804}"/>
    <hyperlink ref="E564" r:id="rId985" display="https://www.google.com/maps/@32.977400,-113.494500,450m/data=!3m1!1e3!4m5!3m4!1s0x0:0x0!8m2!3d32.977400!4d-113.494500" xr:uid="{0454EDC3-9FB5-408C-9873-AB654DC4A4EE}"/>
    <hyperlink ref="F564" r:id="rId986" display="https://www.bing.com/maps?cp=32.977400~-113.494500&amp;style=o&amp;lvl=18&amp;dir=0&amp;sp=point.32.977400_-113.494500_Agua Caliente Solar Project" xr:uid="{1E4E222E-6C2A-442B-98E5-2140ADAF8503}"/>
    <hyperlink ref="E565" r:id="rId987" display="https://www.google.com/maps/@32.115833,-110.940833,450m/data=!3m1!1e3!4m5!3m4!1s0x0:0x0!8m2!3d32.115833!4d-110.940833" xr:uid="{E88B3518-BB3E-4DB8-8FD6-8C72418F538E}"/>
    <hyperlink ref="F565" r:id="rId988" display="https://www.bing.com/maps?cp=32.115833~-110.940833&amp;style=o&amp;lvl=18&amp;dir=0&amp;sp=point.32.115833_-110.940833_TAA Solar Facility" xr:uid="{37586033-7AF4-4CC5-ACBE-A35EDA763EDF}"/>
    <hyperlink ref="E566" r:id="rId989" display="https://www.google.com/maps/@42.188889,-120.679166,450m/data=!3m1!1e3!4m5!3m4!1s0x0:0x0!8m2!3d42.188889!4d-120.679166" xr:uid="{2578E8E0-990B-4E8E-816E-301FB3437479}"/>
    <hyperlink ref="F566" r:id="rId990" display="https://www.bing.com/maps?cp=42.188889~-120.679166&amp;style=o&amp;lvl=18&amp;dir=0&amp;sp=point.42.188889_-120.679166_Lakeview Cogeneration LLC" xr:uid="{ACB53399-76D2-48DF-B55F-49F70261323B}"/>
    <hyperlink ref="E567" r:id="rId991" display="https://www.google.com/maps/@40.914444,-80.586111,450m/data=!3m1!1e3!4m5!3m4!1s0x0:0x0!8m2!3d40.914444!4d-80.586111" xr:uid="{DB1B4A71-B698-4B19-B3C0-6F22FEDA33C8}"/>
    <hyperlink ref="F567" r:id="rId992" display="https://www.bing.com/maps?cp=40.914444~-80.586111&amp;style=o&amp;lvl=18&amp;dir=0&amp;sp=point.40.914444_-80.586111_Mahoning" xr:uid="{E251B7AA-0795-400B-8467-2615F0C9E15D}"/>
    <hyperlink ref="E568" r:id="rId993" display="https://www.google.com/maps/@34.788611,-116.452777,450m/data=!3m1!1e3!4m5!3m4!1s0x0:0x0!8m2!3d34.788611!4d-116.452777" xr:uid="{D648FA9B-78FF-4D5C-98ED-5ECC23068C71}"/>
    <hyperlink ref="F568" r:id="rId994" display="https://www.bing.com/maps?cp=34.788611~-116.452777&amp;style=o&amp;lvl=18&amp;dir=0&amp;sp=point.34.788611_-116.452777_K Road Calico Solar" xr:uid="{F53731B2-DD4B-440A-9488-1BE26F5F5840}"/>
    <hyperlink ref="E569" r:id="rId995" display="https://www.google.com/maps/@34.788611,-116.452777,450m/data=!3m1!1e3!4m5!3m4!1s0x0:0x0!8m2!3d34.788611!4d-116.452777" xr:uid="{AFAEFB8A-9856-4A63-A6E2-2E2C4C09A735}"/>
    <hyperlink ref="F569" r:id="rId996" display="https://www.bing.com/maps?cp=34.788611~-116.452777&amp;style=o&amp;lvl=18&amp;dir=0&amp;sp=point.34.788611_-116.452777_K Road Calico Solar" xr:uid="{F570E10D-B1A9-4758-AB62-B9ADC8AB279E}"/>
    <hyperlink ref="E570" r:id="rId997" display="https://www.google.com/maps/@33.159400,-115.614400,450m/data=!3m1!1e3!4m5!3m4!1s0x0:0x0!8m2!3d33.159400!4d-115.614400" xr:uid="{5F633361-F7D3-4EC4-AFDE-A57D0AA05476}"/>
    <hyperlink ref="F570" r:id="rId998" display="https://www.bing.com/maps?cp=33.159400~-115.614400&amp;style=o&amp;lvl=18&amp;dir=0&amp;sp=point.33.159400_-115.614400_Black Rock I" xr:uid="{03AE96E9-42CC-4F15-A85F-D99FE7F7F40C}"/>
    <hyperlink ref="E571" r:id="rId999" display="https://www.google.com/maps/@33.159400,-115.614400,450m/data=!3m1!1e3!4m5!3m4!1s0x0:0x0!8m2!3d33.159400!4d-115.614400" xr:uid="{B9F40D43-4A50-42DF-98D7-A0F017FB5CA8}"/>
    <hyperlink ref="F571" r:id="rId1000" display="https://www.bing.com/maps?cp=33.159400~-115.614400&amp;style=o&amp;lvl=18&amp;dir=0&amp;sp=point.33.159400_-115.614400_Black Rock II" xr:uid="{4779F499-D539-4CA0-8C91-A1C1A99D7682}"/>
    <hyperlink ref="E572" r:id="rId1001" display="https://www.google.com/maps/@33.159400,-115.614400,450m/data=!3m1!1e3!4m5!3m4!1s0x0:0x0!8m2!3d33.159400!4d-115.614400" xr:uid="{342DA758-002E-47C2-B663-7E1843D2FE6B}"/>
    <hyperlink ref="F572" r:id="rId1002" display="https://www.bing.com/maps?cp=33.159400~-115.614400&amp;style=o&amp;lvl=18&amp;dir=0&amp;sp=point.33.159400_-115.614400_Black Rock III" xr:uid="{A3AAA4BA-581D-4C3D-9072-625CDB2F8B1C}"/>
    <hyperlink ref="E573" r:id="rId1003" display="https://www.google.com/maps/@34.985600,-78.462500,450m/data=!3m1!1e3!4m5!3m4!1s0x0:0x0!8m2!3d34.985600!4d-78.462500" xr:uid="{0E946A05-6D25-46CF-A1BA-51741EFEE865}"/>
    <hyperlink ref="F573" r:id="rId1004" display="https://www.bing.com/maps?cp=34.985600~-78.462500&amp;style=o&amp;lvl=18&amp;dir=0&amp;sp=point.34.985600_-78.462500_Sampson County Disposal" xr:uid="{8919176D-6F2E-486D-84DB-380B97154AB8}"/>
    <hyperlink ref="E574" r:id="rId1005" display="https://www.google.com/maps/@34.985600,-78.462500,450m/data=!3m1!1e3!4m5!3m4!1s0x0:0x0!8m2!3d34.985600!4d-78.462500" xr:uid="{42FE08FD-D571-40B5-A121-9A79A5B99CB5}"/>
    <hyperlink ref="F574" r:id="rId1006" display="https://www.bing.com/maps?cp=34.985600~-78.462500&amp;style=o&amp;lvl=18&amp;dir=0&amp;sp=point.34.985600_-78.462500_Sampson County Disposal" xr:uid="{85BE225E-6867-410C-AE12-033AB10144D7}"/>
    <hyperlink ref="E575" r:id="rId1007" display="https://www.google.com/maps/@30.570000,-87.390000,450m/data=!3m1!1e3!4m5!3m4!1s0x0:0x0!8m2!3d30.570000!4d-87.390000" xr:uid="{5C1A5BDD-B407-4217-A293-59DEC845A9C3}"/>
    <hyperlink ref="F575" r:id="rId1008" display="https://www.bing.com/maps?cp=30.570000~-87.390000&amp;style=o&amp;lvl=18&amp;dir=0&amp;sp=point.30.570000_-87.390000_Perdido" xr:uid="{0BBC0974-FD55-42F5-9A18-027655C81997}"/>
    <hyperlink ref="E576" r:id="rId1009" display="https://www.google.com/maps/@44.545800,-88.030600,450m/data=!3m1!1e3!4m5!3m4!1s0x0:0x0!8m2!3d44.545800!4d-88.030600" xr:uid="{2C30F797-C241-43B7-9AFE-670666FCD219}"/>
    <hyperlink ref="F576" r:id="rId1010" display="https://www.bing.com/maps?cp=44.545800~-88.030600&amp;style=o&amp;lvl=18&amp;dir=0&amp;sp=point.44.545800_-88.030600_Oneida Energy" xr:uid="{F6956E9E-C8EA-47EB-8E13-F35B2E4E261A}"/>
    <hyperlink ref="E577" r:id="rId1011" display="https://www.google.com/maps/@44.545800,-88.030600,450m/data=!3m1!1e3!4m5!3m4!1s0x0:0x0!8m2!3d44.545800!4d-88.030600" xr:uid="{C787073F-2EA2-4492-B9B3-6E774D20632D}"/>
    <hyperlink ref="F577" r:id="rId1012" display="https://www.bing.com/maps?cp=44.545800~-88.030600&amp;style=o&amp;lvl=18&amp;dir=0&amp;sp=point.44.545800_-88.030600_Oneida Energy" xr:uid="{B42F5E38-A790-4ED3-9F31-6ED4CD51D246}"/>
    <hyperlink ref="E578" r:id="rId1013" display="https://www.google.com/maps/@44.545800,-88.030600,450m/data=!3m1!1e3!4m5!3m4!1s0x0:0x0!8m2!3d44.545800!4d-88.030600" xr:uid="{69E3E9F8-7A35-4F8C-897D-E71A39146731}"/>
    <hyperlink ref="F578" r:id="rId1014" display="https://www.bing.com/maps?cp=44.545800~-88.030600&amp;style=o&amp;lvl=18&amp;dir=0&amp;sp=point.44.545800_-88.030600_Oneida Energy" xr:uid="{A999FFEF-FEA7-4A4A-B24A-948EEDAF3B6F}"/>
    <hyperlink ref="E579" r:id="rId1015" display="https://www.google.com/maps/@40.527222,-87.002500,450m/data=!3m1!1e3!4m5!3m4!1s0x0:0x0!8m2!3d40.527222!4d-87.002500" xr:uid="{35ADD1D9-B12E-48BB-AEAB-BAB1CB9AC615}"/>
    <hyperlink ref="F579" r:id="rId1016" display="https://www.bing.com/maps?cp=40.527222~-87.002500&amp;style=o&amp;lvl=18&amp;dir=0&amp;sp=point.40.527222_-87.002500_Purdue Energy Park" xr:uid="{6D6A6FED-7584-4A8F-808F-5227AE9C7C47}"/>
    <hyperlink ref="E580" r:id="rId1017" display="https://www.google.com/maps/@40.527222,-87.002500,450m/data=!3m1!1e3!4m5!3m4!1s0x0:0x0!8m2!3d40.527222!4d-87.002500" xr:uid="{BC97A62F-361C-4809-9AB7-910CD4CB3378}"/>
    <hyperlink ref="F580" r:id="rId1018" display="https://www.bing.com/maps?cp=40.527222~-87.002500&amp;style=o&amp;lvl=18&amp;dir=0&amp;sp=point.40.527222_-87.002500_Purdue Energy Park" xr:uid="{64DD3B8D-6F19-4245-9092-3C6F41EB218E}"/>
    <hyperlink ref="E581" r:id="rId1019" display="https://www.google.com/maps/@36.530278,-120.316111,450m/data=!3m1!1e3!4m5!3m4!1s0x0:0x0!8m2!3d36.530278!4d-120.316111" xr:uid="{E8944F01-F199-447F-8EDB-7024507EFF3B}"/>
    <hyperlink ref="F581" r:id="rId1020" display="https://www.bing.com/maps?cp=36.530278~-120.316111&amp;style=o&amp;lvl=18&amp;dir=0&amp;sp=point.36.530278_-120.316111_Giffen" xr:uid="{ACBCB53E-1B15-4F0B-BDA1-38B5BC4A0348}"/>
    <hyperlink ref="E582" r:id="rId1021" display="https://www.google.com/maps/@33.932778,-116.615278,450m/data=!3m1!1e3!4m5!3m4!1s0x0:0x0!8m2!3d33.932778!4d-116.615278" xr:uid="{1D9E97AF-63CC-4DD3-9513-8D6D05A513AD}"/>
    <hyperlink ref="F582" r:id="rId1022" display="https://www.bing.com/maps?cp=33.932778~-116.615278&amp;style=o&amp;lvl=18&amp;dir=0&amp;sp=point.33.932778_-116.615278_Painted Hills" xr:uid="{C336350B-22C0-489E-A809-98C1936425E0}"/>
    <hyperlink ref="E583" r:id="rId1023" display="https://www.google.com/maps/@34.130556,-117.421944,450m/data=!3m1!1e3!4m5!3m4!1s0x0:0x0!8m2!3d34.130556!4d-117.421944" xr:uid="{70465040-21F2-431F-937F-523C10FCA0F4}"/>
    <hyperlink ref="F583" r:id="rId1024" location="25" display="https://www.bing.com/maps?cp=34.130556~-117.421944&amp;style=o&amp;lvl=18&amp;dir=0&amp;sp=point.34.130556_-117.421944_Solar Photovoltaic Project - 25" xr:uid="{B9EA2E9F-8E52-4BBE-B52A-097662680DC5}"/>
    <hyperlink ref="E584" r:id="rId1025" display="https://www.google.com/maps/@34.130556,-117.421944,450m/data=!3m1!1e3!4m5!3m4!1s0x0:0x0!8m2!3d34.130556!4d-117.421944" xr:uid="{B82EC878-A7F9-41C6-B1FD-9ED7F8324ADF}"/>
    <hyperlink ref="F584" r:id="rId1026" location="25" display="https://www.bing.com/maps?cp=34.130556~-117.421944&amp;style=o&amp;lvl=18&amp;dir=0&amp;sp=point.34.130556_-117.421944_Solar Photovoltaic Project - 25" xr:uid="{0B4D4BBA-23CB-481F-8BDC-71FCC7E19F1A}"/>
    <hyperlink ref="E585" r:id="rId1027" display="https://www.google.com/maps/@34.130556,-117.421944,450m/data=!3m1!1e3!4m5!3m4!1s0x0:0x0!8m2!3d34.130556!4d-117.421944" xr:uid="{852E6FEA-C7D1-471B-BE50-2F2A97C2175F}"/>
    <hyperlink ref="F585" r:id="rId1028" location="25" display="https://www.bing.com/maps?cp=34.130556~-117.421944&amp;style=o&amp;lvl=18&amp;dir=0&amp;sp=point.34.130556_-117.421944_Solar Photovoltaic Project - 25" xr:uid="{30A87846-B1D0-4660-800F-78398BB9428F}"/>
    <hyperlink ref="E586" r:id="rId1029" display="https://www.google.com/maps/@34.130556,-117.421944,450m/data=!3m1!1e3!4m5!3m4!1s0x0:0x0!8m2!3d34.130556!4d-117.421944" xr:uid="{C6037D2D-7BD1-4284-ABCC-9011BB029D90}"/>
    <hyperlink ref="F586" r:id="rId1030" location="25" display="https://www.bing.com/maps?cp=34.130556~-117.421944&amp;style=o&amp;lvl=18&amp;dir=0&amp;sp=point.34.130556_-117.421944_Solar Photovoltaic Project - 25" xr:uid="{FE976E2B-5565-4A5C-A4BA-9A48AD6E0714}"/>
    <hyperlink ref="E587" r:id="rId1031" display="https://www.google.com/maps/@34.130556,-117.421944,450m/data=!3m1!1e3!4m5!3m4!1s0x0:0x0!8m2!3d34.130556!4d-117.421944" xr:uid="{AC15EC72-A74F-4CB7-87C8-A4A004BFE332}"/>
    <hyperlink ref="F587" r:id="rId1032" location="25" display="https://www.bing.com/maps?cp=34.130556~-117.421944&amp;style=o&amp;lvl=18&amp;dir=0&amp;sp=point.34.130556_-117.421944_Solar Photovoltaic Project - 25" xr:uid="{B1D96993-F0BA-48FF-96B3-034E2359DAF2}"/>
    <hyperlink ref="E588" r:id="rId1033" display="https://www.google.com/maps/@34.130556,-117.421944,450m/data=!3m1!1e3!4m5!3m4!1s0x0:0x0!8m2!3d34.130556!4d-117.421944" xr:uid="{751B0875-C3D6-49E2-A62A-D5498E21C3ED}"/>
    <hyperlink ref="F588" r:id="rId1034" location="25" display="https://www.bing.com/maps?cp=34.130556~-117.421944&amp;style=o&amp;lvl=18&amp;dir=0&amp;sp=point.34.130556_-117.421944_Solar Photovoltaic Project - 25" xr:uid="{343CA05E-F164-43E5-B29A-1D3DBF6397C7}"/>
    <hyperlink ref="E589" r:id="rId1035" display="https://www.google.com/maps/@34.130556,-117.421944,450m/data=!3m1!1e3!4m5!3m4!1s0x0:0x0!8m2!3d34.130556!4d-117.421944" xr:uid="{974AD209-0BA5-426F-A83C-910C6787A309}"/>
    <hyperlink ref="F589" r:id="rId1036" location="25" display="https://www.bing.com/maps?cp=34.130556~-117.421944&amp;style=o&amp;lvl=18&amp;dir=0&amp;sp=point.34.130556_-117.421944_Solar Photovoltaic Project - 25" xr:uid="{5A4FBC7C-1E44-490F-9601-AE26F636B958}"/>
    <hyperlink ref="E590" r:id="rId1037" display="https://www.google.com/maps/@34.130556,-117.421944,450m/data=!3m1!1e3!4m5!3m4!1s0x0:0x0!8m2!3d34.130556!4d-117.421944" xr:uid="{2072D663-79D4-4C79-B7EE-44C90A38B287}"/>
    <hyperlink ref="F590" r:id="rId1038" location="25" display="https://www.bing.com/maps?cp=34.130556~-117.421944&amp;style=o&amp;lvl=18&amp;dir=0&amp;sp=point.34.130556_-117.421944_Solar Photovoltaic Project - 25" xr:uid="{460EDD25-30A8-4BAC-9715-D0DF0A26DCF5}"/>
    <hyperlink ref="E591" r:id="rId1039" display="https://www.google.com/maps/@34.130556,-117.421944,450m/data=!3m1!1e3!4m5!3m4!1s0x0:0x0!8m2!3d34.130556!4d-117.421944" xr:uid="{72892B45-DF21-4747-978D-C4B4FDABE378}"/>
    <hyperlink ref="F591" r:id="rId1040" location="25" display="https://www.bing.com/maps?cp=34.130556~-117.421944&amp;style=o&amp;lvl=18&amp;dir=0&amp;sp=point.34.130556_-117.421944_Solar Photovoltaic Project - 25" xr:uid="{B31CDE0C-4F45-48B9-8319-03A519550018}"/>
    <hyperlink ref="E592" r:id="rId1041" display="https://www.google.com/maps/@34.064722,-117.425833,450m/data=!3m1!1e3!4m5!3m4!1s0x0:0x0!8m2!3d34.064722!4d-117.425833" xr:uid="{381345E6-C125-4892-910C-54C40BB8E80E}"/>
    <hyperlink ref="F592" r:id="rId1042" location="30" display="https://www.bing.com/maps?cp=34.064722~-117.425833&amp;style=o&amp;lvl=18&amp;dir=0&amp;sp=point.34.064722_-117.425833_Solar Photovoltaic Project - 30" xr:uid="{C99215C2-9D91-4F5C-8CFB-5C68C0EF990C}"/>
    <hyperlink ref="E593" r:id="rId1043" display="https://www.google.com/maps/@34.064722,-117.425833,450m/data=!3m1!1e3!4m5!3m4!1s0x0:0x0!8m2!3d34.064722!4d-117.425833" xr:uid="{E6C252AD-1EBE-498C-94E0-8E2C8BFAA511}"/>
    <hyperlink ref="F593" r:id="rId1044" location="30" display="https://www.bing.com/maps?cp=34.064722~-117.425833&amp;style=o&amp;lvl=18&amp;dir=0&amp;sp=point.34.064722_-117.425833_Solar Photovoltaic Project - 30" xr:uid="{513B0FC2-4BB5-4D09-AAA5-8A981D05EAB7}"/>
    <hyperlink ref="E594" r:id="rId1045" display="https://www.google.com/maps/@34.064722,-117.425833,450m/data=!3m1!1e3!4m5!3m4!1s0x0:0x0!8m2!3d34.064722!4d-117.425833" xr:uid="{24516A8C-53BD-4CDC-8407-09FD6EF52A1D}"/>
    <hyperlink ref="F594" r:id="rId1046" location="30" display="https://www.bing.com/maps?cp=34.064722~-117.425833&amp;style=o&amp;lvl=18&amp;dir=0&amp;sp=point.34.064722_-117.425833_Solar Photovoltaic Project - 30" xr:uid="{DDE68007-6F20-4479-9DA1-763257131727}"/>
    <hyperlink ref="E595" r:id="rId1047" display="https://www.google.com/maps/@34.086667,-117.565833,450m/data=!3m1!1e3!4m5!3m4!1s0x0:0x0!8m2!3d34.086667!4d-117.565833" xr:uid="{E6D81264-2D52-428A-854E-D9A6FE0CB520}"/>
    <hyperlink ref="F595" r:id="rId1048" location="31" display="https://www.bing.com/maps?cp=34.086667~-117.565833&amp;style=o&amp;lvl=18&amp;dir=0&amp;sp=point.34.086667_-117.565833_Solar Photovoltaic Project - 31" xr:uid="{3E58C904-F6A7-418F-BA6F-9CC3B98F7080}"/>
    <hyperlink ref="E596" r:id="rId1049" display="https://www.google.com/maps/@34.086667,-117.565833,450m/data=!3m1!1e3!4m5!3m4!1s0x0:0x0!8m2!3d34.086667!4d-117.565833" xr:uid="{5D29F658-292A-4145-87BD-5D333C95081C}"/>
    <hyperlink ref="F596" r:id="rId1050" location="31" display="https://www.bing.com/maps?cp=34.086667~-117.565833&amp;style=o&amp;lvl=18&amp;dir=0&amp;sp=point.34.086667_-117.565833_Solar Photovoltaic Project - 31" xr:uid="{7C86DC0E-CD25-447B-A755-D3E8D425ADFC}"/>
    <hyperlink ref="E597" r:id="rId1051" display="https://www.google.com/maps/@35.743600,-119.223600,450m/data=!3m1!1e3!4m5!3m4!1s0x0:0x0!8m2!3d35.743600!4d-119.223600" xr:uid="{254AA105-C89E-415B-B2E8-7F3A299E6536}"/>
    <hyperlink ref="F597" r:id="rId1052" location="35" display="https://www.bing.com/maps?cp=35.743600~-119.223600&amp;style=o&amp;lvl=18&amp;dir=0&amp;sp=point.35.743600_-119.223600_Solar Photovoltaic Project - 35" xr:uid="{EEE47927-EF84-4EA3-BF50-E2569CD4075F}"/>
    <hyperlink ref="E598" r:id="rId1053" display="https://www.google.com/maps/@35.743600,-119.223600,450m/data=!3m1!1e3!4m5!3m4!1s0x0:0x0!8m2!3d35.743600!4d-119.223600" xr:uid="{7B34C631-B5C0-4316-BC3B-91469E9FFFDB}"/>
    <hyperlink ref="F598" r:id="rId1054" location="35" display="https://www.bing.com/maps?cp=35.743600~-119.223600&amp;style=o&amp;lvl=18&amp;dir=0&amp;sp=point.35.743600_-119.223600_Solar Photovoltaic Project - 35" xr:uid="{4EBDB4DE-0153-441E-936B-156A2ED9C4AD}"/>
    <hyperlink ref="E599" r:id="rId1055" display="https://www.google.com/maps/@35.743600,-119.223600,450m/data=!3m1!1e3!4m5!3m4!1s0x0:0x0!8m2!3d35.743600!4d-119.223600" xr:uid="{DA25EF04-8A76-4ECE-96EC-65DE749D324A}"/>
    <hyperlink ref="F599" r:id="rId1056" location="35" display="https://www.bing.com/maps?cp=35.743600~-119.223600&amp;style=o&amp;lvl=18&amp;dir=0&amp;sp=point.35.743600_-119.223600_Solar Photovoltaic Project - 35" xr:uid="{B15701F0-0FCC-4979-9F98-74204D160D35}"/>
    <hyperlink ref="E600" r:id="rId1057" display="https://www.google.com/maps/@35.743600,-119.223600,450m/data=!3m1!1e3!4m5!3m4!1s0x0:0x0!8m2!3d35.743600!4d-119.223600" xr:uid="{A270B951-CBF4-4C2B-A524-EE9AB514CDAF}"/>
    <hyperlink ref="F600" r:id="rId1058" location="35" display="https://www.bing.com/maps?cp=35.743600~-119.223600&amp;style=o&amp;lvl=18&amp;dir=0&amp;sp=point.35.743600_-119.223600_Solar Photovoltaic Project - 35" xr:uid="{98FB4335-9E39-472E-9085-52B9445524FB}"/>
    <hyperlink ref="E601" r:id="rId1059" display="https://www.google.com/maps/@35.743600,-119.223600,450m/data=!3m1!1e3!4m5!3m4!1s0x0:0x0!8m2!3d35.743600!4d-119.223600" xr:uid="{5259B999-3FB0-476B-8B65-2A033505447F}"/>
    <hyperlink ref="F601" r:id="rId1060" location="35" display="https://www.bing.com/maps?cp=35.743600~-119.223600&amp;style=o&amp;lvl=18&amp;dir=0&amp;sp=point.35.743600_-119.223600_Solar Photovoltaic Project - 35" xr:uid="{6D81E8DB-00B3-48CE-9186-5C85804FF5AE}"/>
    <hyperlink ref="E602" r:id="rId1061" display="https://www.google.com/maps/@35.743600,-119.223600,450m/data=!3m1!1e3!4m5!3m4!1s0x0:0x0!8m2!3d35.743600!4d-119.223600" xr:uid="{6CC12889-6C3C-42ED-AE01-1B9D80A6156D}"/>
    <hyperlink ref="F602" r:id="rId1062" location="35" display="https://www.bing.com/maps?cp=35.743600~-119.223600&amp;style=o&amp;lvl=18&amp;dir=0&amp;sp=point.35.743600_-119.223600_Solar Photovoltaic Project - 35" xr:uid="{583B3A3D-7981-4C55-BF11-23D5698E6144}"/>
    <hyperlink ref="E603" r:id="rId1063" display="https://www.google.com/maps/@35.743600,-119.223600,450m/data=!3m1!1e3!4m5!3m4!1s0x0:0x0!8m2!3d35.743600!4d-119.223600" xr:uid="{3483D954-34F7-4F95-A9FD-4B33FA4822DE}"/>
    <hyperlink ref="F603" r:id="rId1064" location="35" display="https://www.bing.com/maps?cp=35.743600~-119.223600&amp;style=o&amp;lvl=18&amp;dir=0&amp;sp=point.35.743600_-119.223600_Solar Photovoltaic Project - 35" xr:uid="{C203657B-EF25-4D85-89BC-C6233ACFE94D}"/>
    <hyperlink ref="E604" r:id="rId1065" display="https://www.google.com/maps/@35.743600,-119.223600,450m/data=!3m1!1e3!4m5!3m4!1s0x0:0x0!8m2!3d35.743600!4d-119.223600" xr:uid="{AEB44B63-C120-421E-BEEC-888FEA7FDD39}"/>
    <hyperlink ref="F604" r:id="rId1066" location="35" display="https://www.bing.com/maps?cp=35.743600~-119.223600&amp;style=o&amp;lvl=18&amp;dir=0&amp;sp=point.35.743600_-119.223600_Solar Photovoltaic Project - 35" xr:uid="{4DC239E0-7F29-4555-9C49-A72EE7D0B443}"/>
    <hyperlink ref="E605" r:id="rId1067" display="https://www.google.com/maps/@35.743600,-119.223600,450m/data=!3m1!1e3!4m5!3m4!1s0x0:0x0!8m2!3d35.743600!4d-119.223600" xr:uid="{3A3BB5DF-E5B6-4791-89FF-C7EF033440DC}"/>
    <hyperlink ref="F605" r:id="rId1068" location="35" display="https://www.bing.com/maps?cp=35.743600~-119.223600&amp;style=o&amp;lvl=18&amp;dir=0&amp;sp=point.35.743600_-119.223600_Solar Photovoltaic Project - 35" xr:uid="{F26096E6-12D1-4095-9FDF-5C53D3DFBEEB}"/>
    <hyperlink ref="E606" r:id="rId1069" display="https://www.google.com/maps/@35.743600,-119.223600,450m/data=!3m1!1e3!4m5!3m4!1s0x0:0x0!8m2!3d35.743600!4d-119.223600" xr:uid="{0AC3A13E-C02C-486C-B159-F8BFD10231F0}"/>
    <hyperlink ref="F606" r:id="rId1070" location="35" display="https://www.bing.com/maps?cp=35.743600~-119.223600&amp;style=o&amp;lvl=18&amp;dir=0&amp;sp=point.35.743600_-119.223600_Solar Photovoltaic Project - 35" xr:uid="{596F3565-E98E-4168-85EA-2B436A8414DC}"/>
    <hyperlink ref="E607" r:id="rId1071" display="https://www.google.com/maps/@35.743600,-119.223600,450m/data=!3m1!1e3!4m5!3m4!1s0x0:0x0!8m2!3d35.743600!4d-119.223600" xr:uid="{3C546093-6AA6-438C-83A7-7BC3B4275535}"/>
    <hyperlink ref="F607" r:id="rId1072" location="35" display="https://www.bing.com/maps?cp=35.743600~-119.223600&amp;style=o&amp;lvl=18&amp;dir=0&amp;sp=point.35.743600_-119.223600_Solar Photovoltaic Project - 35" xr:uid="{345E5FD6-9B3C-461C-85EF-C264C7321130}"/>
    <hyperlink ref="E608" r:id="rId1073" display="https://www.google.com/maps/@35.743600,-119.223600,450m/data=!3m1!1e3!4m5!3m4!1s0x0:0x0!8m2!3d35.743600!4d-119.223600" xr:uid="{E6511054-2977-49DB-867F-9225B5E944C5}"/>
    <hyperlink ref="F608" r:id="rId1074" location="35" display="https://www.bing.com/maps?cp=35.743600~-119.223600&amp;style=o&amp;lvl=18&amp;dir=0&amp;sp=point.35.743600_-119.223600_Solar Photovoltaic Project - 35" xr:uid="{C9565B5E-5557-403F-B6B3-5F831A343EED}"/>
    <hyperlink ref="E609" r:id="rId1075" display="https://www.google.com/maps/@35.743600,-119.223600,450m/data=!3m1!1e3!4m5!3m4!1s0x0:0x0!8m2!3d35.743600!4d-119.223600" xr:uid="{B8BE7D47-52F9-4AE8-BBC6-7DDFE8B9AB77}"/>
    <hyperlink ref="F609" r:id="rId1076" location="35" display="https://www.bing.com/maps?cp=35.743600~-119.223600&amp;style=o&amp;lvl=18&amp;dir=0&amp;sp=point.35.743600_-119.223600_Solar Photovoltaic Project - 35" xr:uid="{A00A6E71-D25A-4AF3-991E-37493ECEC002}"/>
    <hyperlink ref="E610" r:id="rId1077" display="https://www.google.com/maps/@35.743600,-119.223600,450m/data=!3m1!1e3!4m5!3m4!1s0x0:0x0!8m2!3d35.743600!4d-119.223600" xr:uid="{C1C0E1DA-6A19-4BEE-BD46-C4C6BC342B5F}"/>
    <hyperlink ref="F610" r:id="rId1078" location="35" display="https://www.bing.com/maps?cp=35.743600~-119.223600&amp;style=o&amp;lvl=18&amp;dir=0&amp;sp=point.35.743600_-119.223600_Solar Photovoltaic Project - 35" xr:uid="{54DF0587-3194-499C-9B98-6A6B789AE268}"/>
    <hyperlink ref="E611" r:id="rId1079" display="https://www.google.com/maps/@34.855556,-116.866944,450m/data=!3m1!1e3!4m5!3m4!1s0x0:0x0!8m2!3d34.855556!4d-116.866944" xr:uid="{09FB035A-E9D4-41C4-8E1A-5671131B1687}"/>
    <hyperlink ref="F611" r:id="rId1080" location="40" display="https://www.bing.com/maps?cp=34.855556~-116.866944&amp;style=o&amp;lvl=18&amp;dir=0&amp;sp=point.34.855556_-116.866944_Solar Photovoltaic Project - 40" xr:uid="{F8747810-E7DE-4946-A721-692DC990454B}"/>
    <hyperlink ref="E612" r:id="rId1081" display="https://www.google.com/maps/@34.855556,-116.866944,450m/data=!3m1!1e3!4m5!3m4!1s0x0:0x0!8m2!3d34.855556!4d-116.866944" xr:uid="{85EC2DDC-B033-42C4-AD5E-FCA9D47C66C1}"/>
    <hyperlink ref="F612" r:id="rId1082" location="40" display="https://www.bing.com/maps?cp=34.855556~-116.866944&amp;style=o&amp;lvl=18&amp;dir=0&amp;sp=point.34.855556_-116.866944_Solar Photovoltaic Project - 40" xr:uid="{ECC67988-B5DD-4530-85EF-127ED29E771E}"/>
    <hyperlink ref="E613" r:id="rId1083" display="https://www.google.com/maps/@34.855556,-116.866944,450m/data=!3m1!1e3!4m5!3m4!1s0x0:0x0!8m2!3d34.855556!4d-116.866944" xr:uid="{34B6E0CA-E293-47CD-BDFB-E1947CB40440}"/>
    <hyperlink ref="F613" r:id="rId1084" location="40" display="https://www.bing.com/maps?cp=34.855556~-116.866944&amp;style=o&amp;lvl=18&amp;dir=0&amp;sp=point.34.855556_-116.866944_Solar Photovoltaic Project - 40" xr:uid="{CB38533D-9B45-4F6D-9B49-008054B23731}"/>
    <hyperlink ref="E614" r:id="rId1085" display="https://www.google.com/maps/@34.855556,-116.866944,450m/data=!3m1!1e3!4m5!3m4!1s0x0:0x0!8m2!3d34.855556!4d-116.866944" xr:uid="{F095A957-A790-45B2-B4B0-DF659E484014}"/>
    <hyperlink ref="F614" r:id="rId1086" location="40" display="https://www.bing.com/maps?cp=34.855556~-116.866944&amp;style=o&amp;lvl=18&amp;dir=0&amp;sp=point.34.855556_-116.866944_Solar Photovoltaic Project - 40" xr:uid="{8A1659C3-7519-4E52-ABBD-8AA7A5622757}"/>
    <hyperlink ref="E615" r:id="rId1087" display="https://www.google.com/maps/@34.855556,-116.866944,450m/data=!3m1!1e3!4m5!3m4!1s0x0:0x0!8m2!3d34.855556!4d-116.866944" xr:uid="{DB923788-5D44-40AA-A250-1572070F820F}"/>
    <hyperlink ref="F615" r:id="rId1088" location="40" display="https://www.bing.com/maps?cp=34.855556~-116.866944&amp;style=o&amp;lvl=18&amp;dir=0&amp;sp=point.34.855556_-116.866944_Solar Photovoltaic Project - 40" xr:uid="{67E70816-F9A0-4A58-883F-D76225173ED5}"/>
    <hyperlink ref="E616" r:id="rId1089" display="https://www.google.com/maps/@34.855556,-116.866944,450m/data=!3m1!1e3!4m5!3m4!1s0x0:0x0!8m2!3d34.855556!4d-116.866944" xr:uid="{A21A0B8D-25C5-4193-A9A3-CF596F3E9DA2}"/>
    <hyperlink ref="F616" r:id="rId1090" location="40" display="https://www.bing.com/maps?cp=34.855556~-116.866944&amp;style=o&amp;lvl=18&amp;dir=0&amp;sp=point.34.855556_-116.866944_Solar Photovoltaic Project - 40" xr:uid="{CA31AA72-9D9A-4AAB-B4F8-F111DF35C3B0}"/>
    <hyperlink ref="E617" r:id="rId1091" display="https://www.google.com/maps/@34.855556,-116.866944,450m/data=!3m1!1e3!4m5!3m4!1s0x0:0x0!8m2!3d34.855556!4d-116.866944" xr:uid="{9222D837-AE05-4C5F-A5E0-183F9F2A76FD}"/>
    <hyperlink ref="F617" r:id="rId1092" location="40" display="https://www.bing.com/maps?cp=34.855556~-116.866944&amp;style=o&amp;lvl=18&amp;dir=0&amp;sp=point.34.855556_-116.866944_Solar Photovoltaic Project - 40" xr:uid="{CA653B90-2ACA-4867-A14C-4AE3F378DF5D}"/>
    <hyperlink ref="E618" r:id="rId1093" display="https://www.google.com/maps/@34.855556,-116.866944,450m/data=!3m1!1e3!4m5!3m4!1s0x0:0x0!8m2!3d34.855556!4d-116.866944" xr:uid="{791D71DE-4AF7-4742-8619-FD82CC206E8A}"/>
    <hyperlink ref="F618" r:id="rId1094" location="40" display="https://www.bing.com/maps?cp=34.855556~-116.866944&amp;style=o&amp;lvl=18&amp;dir=0&amp;sp=point.34.855556_-116.866944_Solar Photovoltaic Project - 40" xr:uid="{EE6FE9B2-B6BC-4D4E-A152-1C3FC330661E}"/>
    <hyperlink ref="E619" r:id="rId1095" display="https://www.google.com/maps/@34.855556,-116.866944,450m/data=!3m1!1e3!4m5!3m4!1s0x0:0x0!8m2!3d34.855556!4d-116.866944" xr:uid="{12DEA499-EB4C-40DD-980B-1EDCDF5D4E3E}"/>
    <hyperlink ref="F619" r:id="rId1096" location="40" display="https://www.bing.com/maps?cp=34.855556~-116.866944&amp;style=o&amp;lvl=18&amp;dir=0&amp;sp=point.34.855556_-116.866944_Solar Photovoltaic Project - 40" xr:uid="{580C190E-34E0-4E87-8AFB-0E53A069F3CB}"/>
    <hyperlink ref="E620" r:id="rId1097" display="https://www.google.com/maps/@34.855556,-116.866944,450m/data=!3m1!1e3!4m5!3m4!1s0x0:0x0!8m2!3d34.855556!4d-116.866944" xr:uid="{0415C83E-ED9C-455E-BAFE-83B51F787941}"/>
    <hyperlink ref="F620" r:id="rId1098" location="40" display="https://www.bing.com/maps?cp=34.855556~-116.866944&amp;style=o&amp;lvl=18&amp;dir=0&amp;sp=point.34.855556_-116.866944_Solar Photovoltaic Project - 40" xr:uid="{46503B6E-74E2-40B1-B8AC-87D4ED00DD2B}"/>
    <hyperlink ref="E621" r:id="rId1099" display="https://www.google.com/maps/@34.855556,-116.866944,450m/data=!3m1!1e3!4m5!3m4!1s0x0:0x0!8m2!3d34.855556!4d-116.866944" xr:uid="{504E7D81-D880-4985-82A0-D121EEF5CC80}"/>
    <hyperlink ref="F621" r:id="rId1100" location="40" display="https://www.bing.com/maps?cp=34.855556~-116.866944&amp;style=o&amp;lvl=18&amp;dir=0&amp;sp=point.34.855556_-116.866944_Solar Photovoltaic Project - 40" xr:uid="{196CA590-0D7E-41FF-A4FC-5AF6F151DF02}"/>
    <hyperlink ref="E622" r:id="rId1101" display="https://www.google.com/maps/@34.855556,-116.866944,450m/data=!3m1!1e3!4m5!3m4!1s0x0:0x0!8m2!3d34.855556!4d-116.866944" xr:uid="{DAE96FE3-4295-4210-9158-D2C7752716B4}"/>
    <hyperlink ref="F622" r:id="rId1102" location="40" display="https://www.bing.com/maps?cp=34.855556~-116.866944&amp;style=o&amp;lvl=18&amp;dir=0&amp;sp=point.34.855556_-116.866944_Solar Photovoltaic Project - 40" xr:uid="{49D1A16A-5FC0-475F-8822-994E91051A97}"/>
    <hyperlink ref="E623" r:id="rId1103" display="https://www.google.com/maps/@34.855556,-116.866944,450m/data=!3m1!1e3!4m5!3m4!1s0x0:0x0!8m2!3d34.855556!4d-116.866944" xr:uid="{F075B2AB-A307-40C2-AC2A-D7BD229CBF80}"/>
    <hyperlink ref="F623" r:id="rId1104" location="40" display="https://www.bing.com/maps?cp=34.855556~-116.866944&amp;style=o&amp;lvl=18&amp;dir=0&amp;sp=point.34.855556_-116.866944_Solar Photovoltaic Project - 40" xr:uid="{3EE1D2B7-6A8D-4697-9AF6-77E5D7F9DA24}"/>
    <hyperlink ref="E624" r:id="rId1105" display="https://www.google.com/maps/@34.855556,-116.866944,450m/data=!3m1!1e3!4m5!3m4!1s0x0:0x0!8m2!3d34.855556!4d-116.866944" xr:uid="{E7132B6C-FE09-4946-98B4-E53C01482B12}"/>
    <hyperlink ref="F624" r:id="rId1106" location="40" display="https://www.bing.com/maps?cp=34.855556~-116.866944&amp;style=o&amp;lvl=18&amp;dir=0&amp;sp=point.34.855556_-116.866944_Solar Photovoltaic Project - 40" xr:uid="{6A53DCE0-B700-4680-8017-D037D999E0CE}"/>
    <hyperlink ref="E625" r:id="rId1107" display="https://www.google.com/maps/@34.855556,-116.866944,450m/data=!3m1!1e3!4m5!3m4!1s0x0:0x0!8m2!3d34.855556!4d-116.866944" xr:uid="{771BFF48-5B05-4F41-B182-6AB588B84125}"/>
    <hyperlink ref="F625" r:id="rId1108" location="40" display="https://www.bing.com/maps?cp=34.855556~-116.866944&amp;style=o&amp;lvl=18&amp;dir=0&amp;sp=point.34.855556_-116.866944_Solar Photovoltaic Project - 40" xr:uid="{74CD369D-5E20-42C0-AF0E-5F78EF8A50DA}"/>
    <hyperlink ref="E626" r:id="rId1109" display="https://www.google.com/maps/@34.855556,-116.866944,450m/data=!3m1!1e3!4m5!3m4!1s0x0:0x0!8m2!3d34.855556!4d-116.866944" xr:uid="{4C9D0C7C-04D5-4DEF-8759-0928D63B14DF}"/>
    <hyperlink ref="F626" r:id="rId1110" location="40" display="https://www.bing.com/maps?cp=34.855556~-116.866944&amp;style=o&amp;lvl=18&amp;dir=0&amp;sp=point.34.855556_-116.866944_Solar Photovoltaic Project - 40" xr:uid="{EBEC1875-AE2F-4691-8430-CA02DDCC0573}"/>
    <hyperlink ref="E627" r:id="rId1111" display="https://www.google.com/maps/@34.855556,-116.866944,450m/data=!3m1!1e3!4m5!3m4!1s0x0:0x0!8m2!3d34.855556!4d-116.866944" xr:uid="{CF86083C-3F81-40DF-8DB7-8C0139BDEC07}"/>
    <hyperlink ref="F627" r:id="rId1112" location="40" display="https://www.bing.com/maps?cp=34.855556~-116.866944&amp;style=o&amp;lvl=18&amp;dir=0&amp;sp=point.34.855556_-116.866944_Solar Photovoltaic Project - 40" xr:uid="{83F4ACBF-861D-4316-B099-26974B2330FC}"/>
    <hyperlink ref="E628" r:id="rId1113" display="https://www.google.com/maps/@34.855556,-116.866944,450m/data=!3m1!1e3!4m5!3m4!1s0x0:0x0!8m2!3d34.855556!4d-116.866944" xr:uid="{44E23DB9-C3E1-4FC9-98A5-AC3D252B70BE}"/>
    <hyperlink ref="F628" r:id="rId1114" location="40" display="https://www.bing.com/maps?cp=34.855556~-116.866944&amp;style=o&amp;lvl=18&amp;dir=0&amp;sp=point.34.855556_-116.866944_Solar Photovoltaic Project - 40" xr:uid="{C9D39B5A-7069-4157-B821-4B2616F11406}"/>
    <hyperlink ref="E629" r:id="rId1115" display="https://www.google.com/maps/@34.855556,-116.866944,450m/data=!3m1!1e3!4m5!3m4!1s0x0:0x0!8m2!3d34.855556!4d-116.866944" xr:uid="{E9278481-7724-4E2D-854F-0C130A87D16B}"/>
    <hyperlink ref="F629" r:id="rId1116" location="40" display="https://www.bing.com/maps?cp=34.855556~-116.866944&amp;style=o&amp;lvl=18&amp;dir=0&amp;sp=point.34.855556_-116.866944_Solar Photovoltaic Project - 40" xr:uid="{FEBCC516-972C-44AB-B8F4-A29F432845BA}"/>
    <hyperlink ref="E630" r:id="rId1117" display="https://www.google.com/maps/@34.855556,-116.866944,450m/data=!3m1!1e3!4m5!3m4!1s0x0:0x0!8m2!3d34.855556!4d-116.866944" xr:uid="{4351AEDD-C347-4C3F-9EEA-F5ACBD0D09E3}"/>
    <hyperlink ref="F630" r:id="rId1118" location="40" display="https://www.bing.com/maps?cp=34.855556~-116.866944&amp;style=o&amp;lvl=18&amp;dir=0&amp;sp=point.34.855556_-116.866944_Solar Photovoltaic Project - 40" xr:uid="{DE50A42F-E1E1-4BBD-891A-F389E87D35CB}"/>
    <hyperlink ref="E631" r:id="rId1119" display="https://www.google.com/maps/@34.855556,-116.866944,450m/data=!3m1!1e3!4m5!3m4!1s0x0:0x0!8m2!3d34.855556!4d-116.866944" xr:uid="{39488B53-2BD9-45D1-BC38-3C9D59CCBDE2}"/>
    <hyperlink ref="F631" r:id="rId1120" location="41" display="https://www.bing.com/maps?cp=34.855556~-116.866944&amp;style=o&amp;lvl=18&amp;dir=0&amp;sp=point.34.855556_-116.866944_Solar Photovoltaic Project - 41" xr:uid="{349D5232-E64C-4232-BAC6-8829E0153CEF}"/>
    <hyperlink ref="E632" r:id="rId1121" display="https://www.google.com/maps/@34.855556,-116.866944,450m/data=!3m1!1e3!4m5!3m4!1s0x0:0x0!8m2!3d34.855556!4d-116.866944" xr:uid="{DB303D1C-BF5F-4CEF-B9DD-C264CBC76C2B}"/>
    <hyperlink ref="F632" r:id="rId1122" location="41" display="https://www.bing.com/maps?cp=34.855556~-116.866944&amp;style=o&amp;lvl=18&amp;dir=0&amp;sp=point.34.855556_-116.866944_Solar Photovoltaic Project - 41" xr:uid="{2057BBF6-7961-4DD6-8301-4CF034D62558}"/>
    <hyperlink ref="E633" r:id="rId1123" display="https://www.google.com/maps/@34.855556,-116.866944,450m/data=!3m1!1e3!4m5!3m4!1s0x0:0x0!8m2!3d34.855556!4d-116.866944" xr:uid="{F4C02312-2424-4AFA-9F81-5A78882E7E28}"/>
    <hyperlink ref="F633" r:id="rId1124" location="41" display="https://www.bing.com/maps?cp=34.855556~-116.866944&amp;style=o&amp;lvl=18&amp;dir=0&amp;sp=point.34.855556_-116.866944_Solar Photovoltaic Project - 41" xr:uid="{0F9CA7D8-B419-4924-9B89-CD2140F276F1}"/>
    <hyperlink ref="E634" r:id="rId1125" display="https://www.google.com/maps/@34.855556,-116.866944,450m/data=!3m1!1e3!4m5!3m4!1s0x0:0x0!8m2!3d34.855556!4d-116.866944" xr:uid="{E2694616-579F-4A19-A0F8-02DD2CCF88C7}"/>
    <hyperlink ref="F634" r:id="rId1126" location="41" display="https://www.bing.com/maps?cp=34.855556~-116.866944&amp;style=o&amp;lvl=18&amp;dir=0&amp;sp=point.34.855556_-116.866944_Solar Photovoltaic Project - 41" xr:uid="{EA6CDBC2-D279-4F0B-82EC-4A36F11B25C4}"/>
    <hyperlink ref="E635" r:id="rId1127" display="https://www.google.com/maps/@34.855556,-116.866944,450m/data=!3m1!1e3!4m5!3m4!1s0x0:0x0!8m2!3d34.855556!4d-116.866944" xr:uid="{B61FF24B-6677-413A-84BF-3F73A10DD41F}"/>
    <hyperlink ref="F635" r:id="rId1128" location="41" display="https://www.bing.com/maps?cp=34.855556~-116.866944&amp;style=o&amp;lvl=18&amp;dir=0&amp;sp=point.34.855556_-116.866944_Solar Photovoltaic Project - 41" xr:uid="{093D7E5A-D5E9-4231-9386-D327381E8FB2}"/>
    <hyperlink ref="E636" r:id="rId1129" display="https://www.google.com/maps/@34.855556,-116.866944,450m/data=!3m1!1e3!4m5!3m4!1s0x0:0x0!8m2!3d34.855556!4d-116.866944" xr:uid="{71E879F2-8BBB-4B12-8C28-8C9ADEC7DA8F}"/>
    <hyperlink ref="F636" r:id="rId1130" location="41" display="https://www.bing.com/maps?cp=34.855556~-116.866944&amp;style=o&amp;lvl=18&amp;dir=0&amp;sp=point.34.855556_-116.866944_Solar Photovoltaic Project - 41" xr:uid="{0CBDF745-131A-4AE9-A8DE-F5EC7DA21513}"/>
    <hyperlink ref="E637" r:id="rId1131" display="https://www.google.com/maps/@34.855556,-116.866944,450m/data=!3m1!1e3!4m5!3m4!1s0x0:0x0!8m2!3d34.855556!4d-116.866944" xr:uid="{B04AF2F8-09C6-4FF5-81CD-7EE88AEDF78B}"/>
    <hyperlink ref="F637" r:id="rId1132" location="41" display="https://www.bing.com/maps?cp=34.855556~-116.866944&amp;style=o&amp;lvl=18&amp;dir=0&amp;sp=point.34.855556_-116.866944_Solar Photovoltaic Project - 41" xr:uid="{C1F267C0-A549-43F1-B351-73D4D47B5045}"/>
    <hyperlink ref="E638" r:id="rId1133" display="https://www.google.com/maps/@34.855556,-116.866944,450m/data=!3m1!1e3!4m5!3m4!1s0x0:0x0!8m2!3d34.855556!4d-116.866944" xr:uid="{EFCD89D0-E686-47EF-9540-47DF5B866BEA}"/>
    <hyperlink ref="F638" r:id="rId1134" location="41" display="https://www.bing.com/maps?cp=34.855556~-116.866944&amp;style=o&amp;lvl=18&amp;dir=0&amp;sp=point.34.855556_-116.866944_Solar Photovoltaic Project - 41" xr:uid="{1750D5C3-2EB5-46FE-8D7C-95CBA17EC04E}"/>
    <hyperlink ref="E639" r:id="rId1135" display="https://www.google.com/maps/@34.855556,-116.866944,450m/data=!3m1!1e3!4m5!3m4!1s0x0:0x0!8m2!3d34.855556!4d-116.866944" xr:uid="{21FF08A3-C4B8-4D5E-9B0E-7AD4F2C92C1F}"/>
    <hyperlink ref="F639" r:id="rId1136" location="41" display="https://www.bing.com/maps?cp=34.855556~-116.866944&amp;style=o&amp;lvl=18&amp;dir=0&amp;sp=point.34.855556_-116.866944_Solar Photovoltaic Project - 41" xr:uid="{7DF1FD00-89F0-49DE-97FE-5FF217C3883C}"/>
    <hyperlink ref="E640" r:id="rId1137" display="https://www.google.com/maps/@34.855556,-116.866944,450m/data=!3m1!1e3!4m5!3m4!1s0x0:0x0!8m2!3d34.855556!4d-116.866944" xr:uid="{4AE33849-04EA-42EB-9CBE-3A09A1602258}"/>
    <hyperlink ref="F640" r:id="rId1138" location="41" display="https://www.bing.com/maps?cp=34.855556~-116.866944&amp;style=o&amp;lvl=18&amp;dir=0&amp;sp=point.34.855556_-116.866944_Solar Photovoltaic Project - 41" xr:uid="{FC599880-599A-4023-8DBD-1B7D84713D11}"/>
    <hyperlink ref="E641" r:id="rId1139" display="https://www.google.com/maps/@34.855556,-116.866944,450m/data=!3m1!1e3!4m5!3m4!1s0x0:0x0!8m2!3d34.855556!4d-116.866944" xr:uid="{22A848F4-F4E2-4628-B398-BE20ECE2ADEF}"/>
    <hyperlink ref="F641" r:id="rId1140" location="41" display="https://www.bing.com/maps?cp=34.855556~-116.866944&amp;style=o&amp;lvl=18&amp;dir=0&amp;sp=point.34.855556_-116.866944_Solar Photovoltaic Project - 41" xr:uid="{70DF7FDE-CF4E-4146-A5EF-9C42427413D0}"/>
    <hyperlink ref="E642" r:id="rId1141" display="https://www.google.com/maps/@34.855556,-116.866944,450m/data=!3m1!1e3!4m5!3m4!1s0x0:0x0!8m2!3d34.855556!4d-116.866944" xr:uid="{01E617E4-360E-4E20-A6F7-9FA9861FA8F6}"/>
    <hyperlink ref="F642" r:id="rId1142" location="41" display="https://www.bing.com/maps?cp=34.855556~-116.866944&amp;style=o&amp;lvl=18&amp;dir=0&amp;sp=point.34.855556_-116.866944_Solar Photovoltaic Project - 41" xr:uid="{2509FEC2-5304-4584-BB09-B76811A069FC}"/>
    <hyperlink ref="E643" r:id="rId1143" display="https://www.google.com/maps/@34.855556,-116.866944,450m/data=!3m1!1e3!4m5!3m4!1s0x0:0x0!8m2!3d34.855556!4d-116.866944" xr:uid="{E650E053-A62D-4DDE-AAB8-B160F4CF9494}"/>
    <hyperlink ref="F643" r:id="rId1144" location="41" display="https://www.bing.com/maps?cp=34.855556~-116.866944&amp;style=o&amp;lvl=18&amp;dir=0&amp;sp=point.34.855556_-116.866944_Solar Photovoltaic Project - 41" xr:uid="{9A37760C-AE65-4A92-A66C-D50111139B1F}"/>
    <hyperlink ref="E644" r:id="rId1145" display="https://www.google.com/maps/@34.855556,-116.866944,450m/data=!3m1!1e3!4m5!3m4!1s0x0:0x0!8m2!3d34.855556!4d-116.866944" xr:uid="{41C1DB6A-9497-4B41-8DC1-51AF66F4685E}"/>
    <hyperlink ref="F644" r:id="rId1146" location="41" display="https://www.bing.com/maps?cp=34.855556~-116.866944&amp;style=o&amp;lvl=18&amp;dir=0&amp;sp=point.34.855556_-116.866944_Solar Photovoltaic Project - 41" xr:uid="{597EB951-3418-49D9-AD66-5A9852E84E99}"/>
    <hyperlink ref="E645" r:id="rId1147" display="https://www.google.com/maps/@34.855556,-116.866944,450m/data=!3m1!1e3!4m5!3m4!1s0x0:0x0!8m2!3d34.855556!4d-116.866944" xr:uid="{3ABC94EE-F38A-4757-8713-E2D773217CAB}"/>
    <hyperlink ref="F645" r:id="rId1148" location="41" display="https://www.bing.com/maps?cp=34.855556~-116.866944&amp;style=o&amp;lvl=18&amp;dir=0&amp;sp=point.34.855556_-116.866944_Solar Photovoltaic Project - 41" xr:uid="{5722D2F5-62B2-429F-AE9D-69D9DAF541BB}"/>
    <hyperlink ref="E646" r:id="rId1149" display="https://www.google.com/maps/@34.855556,-116.866944,450m/data=!3m1!1e3!4m5!3m4!1s0x0:0x0!8m2!3d34.855556!4d-116.866944" xr:uid="{043B5621-05AB-4734-AB4C-E7ABCF2C92C7}"/>
    <hyperlink ref="F646" r:id="rId1150" location="41" display="https://www.bing.com/maps?cp=34.855556~-116.866944&amp;style=o&amp;lvl=18&amp;dir=0&amp;sp=point.34.855556_-116.866944_Solar Photovoltaic Project - 41" xr:uid="{19BA5DF4-0950-4F08-90EC-4A7E6369D6AD}"/>
    <hyperlink ref="E647" r:id="rId1151" display="https://www.google.com/maps/@34.855556,-116.866944,450m/data=!3m1!1e3!4m5!3m4!1s0x0:0x0!8m2!3d34.855556!4d-116.866944" xr:uid="{C1968F26-4535-4EE4-A17F-147A895DCA4E}"/>
    <hyperlink ref="F647" r:id="rId1152" location="41" display="https://www.bing.com/maps?cp=34.855556~-116.866944&amp;style=o&amp;lvl=18&amp;dir=0&amp;sp=point.34.855556_-116.866944_Solar Photovoltaic Project - 41" xr:uid="{48F07F83-452B-4834-BF94-E17373772B04}"/>
    <hyperlink ref="E648" r:id="rId1153" display="https://www.google.com/maps/@34.855556,-116.866944,450m/data=!3m1!1e3!4m5!3m4!1s0x0:0x0!8m2!3d34.855556!4d-116.866944" xr:uid="{725D317E-E610-4850-95C4-B7446B6917CB}"/>
    <hyperlink ref="F648" r:id="rId1154" location="41" display="https://www.bing.com/maps?cp=34.855556~-116.866944&amp;style=o&amp;lvl=18&amp;dir=0&amp;sp=point.34.855556_-116.866944_Solar Photovoltaic Project - 41" xr:uid="{22194437-785C-494E-8FD4-56B09B8B4C9E}"/>
    <hyperlink ref="E649" r:id="rId1155" display="https://www.google.com/maps/@34.855556,-116.866944,450m/data=!3m1!1e3!4m5!3m4!1s0x0:0x0!8m2!3d34.855556!4d-116.866944" xr:uid="{E9D99DB6-AB41-4C2A-B57D-3C7BC2AF197A}"/>
    <hyperlink ref="F649" r:id="rId1156" location="41" display="https://www.bing.com/maps?cp=34.855556~-116.866944&amp;style=o&amp;lvl=18&amp;dir=0&amp;sp=point.34.855556_-116.866944_Solar Photovoltaic Project - 41" xr:uid="{6406E663-84C8-4E14-83E4-B2824EABCA9C}"/>
    <hyperlink ref="E650" r:id="rId1157" display="https://www.google.com/maps/@34.855556,-116.866944,450m/data=!3m1!1e3!4m5!3m4!1s0x0:0x0!8m2!3d34.855556!4d-116.866944" xr:uid="{750BEEB4-75B0-4E42-86F2-B3C0D751F6CD}"/>
    <hyperlink ref="F650" r:id="rId1158" location="41" display="https://www.bing.com/maps?cp=34.855556~-116.866944&amp;style=o&amp;lvl=18&amp;dir=0&amp;sp=point.34.855556_-116.866944_Solar Photovoltaic Project - 41" xr:uid="{9874B271-432C-457E-891E-9C0FAC7D21DC}"/>
    <hyperlink ref="E651" r:id="rId1159" display="https://www.google.com/maps/@33.868900,-116.557500,450m/data=!3m1!1e3!4m5!3m4!1s0x0:0x0!8m2!3d33.868900!4d-116.557500" xr:uid="{4287B999-8FDF-474D-A155-199CA7E40FDD}"/>
    <hyperlink ref="F651" r:id="rId1160" location="45" display="https://www.bing.com/maps?cp=33.868900~-116.557500&amp;style=o&amp;lvl=18&amp;dir=0&amp;sp=point.33.868900_-116.557500_Solar Photovoltaic Project - 45" xr:uid="{D94A597F-14E7-4FC4-9382-BBDBA1B388D0}"/>
    <hyperlink ref="E652" r:id="rId1161" display="https://www.google.com/maps/@33.868900,-116.557500,450m/data=!3m1!1e3!4m5!3m4!1s0x0:0x0!8m2!3d33.868900!4d-116.557500" xr:uid="{FEC201F1-C4DB-4A8B-A1DC-F098C6350918}"/>
    <hyperlink ref="F652" r:id="rId1162" location="45" display="https://www.bing.com/maps?cp=33.868900~-116.557500&amp;style=o&amp;lvl=18&amp;dir=0&amp;sp=point.33.868900_-116.557500_Solar Photovoltaic Project - 45" xr:uid="{E341E50B-5DD5-433C-9980-876EB5B6CA48}"/>
    <hyperlink ref="E653" r:id="rId1163" display="https://www.google.com/maps/@33.868900,-116.557500,450m/data=!3m1!1e3!4m5!3m4!1s0x0:0x0!8m2!3d33.868900!4d-116.557500" xr:uid="{DE7D97EA-D204-4B96-B06F-580B6377D0C0}"/>
    <hyperlink ref="F653" r:id="rId1164" location="45" display="https://www.bing.com/maps?cp=33.868900~-116.557500&amp;style=o&amp;lvl=18&amp;dir=0&amp;sp=point.33.868900_-116.557500_Solar Photovoltaic Project - 45" xr:uid="{E2272EA9-69C2-42E0-A70B-E495C9883535}"/>
    <hyperlink ref="E654" r:id="rId1165" display="https://www.google.com/maps/@33.868900,-116.557500,450m/data=!3m1!1e3!4m5!3m4!1s0x0:0x0!8m2!3d33.868900!4d-116.557500" xr:uid="{F3A43500-97EF-4958-A028-AD4EC803894A}"/>
    <hyperlink ref="F654" r:id="rId1166" location="45" display="https://www.bing.com/maps?cp=33.868900~-116.557500&amp;style=o&amp;lvl=18&amp;dir=0&amp;sp=point.33.868900_-116.557500_Solar Photovoltaic Project - 45" xr:uid="{3673D059-91DF-45F4-A43B-663A30B832B5}"/>
    <hyperlink ref="E655" r:id="rId1167" display="https://www.google.com/maps/@33.868900,-116.557500,450m/data=!3m1!1e3!4m5!3m4!1s0x0:0x0!8m2!3d33.868900!4d-116.557500" xr:uid="{3D155A28-7267-43F4-A68C-5E57B46F1D5B}"/>
    <hyperlink ref="F655" r:id="rId1168" location="45" display="https://www.bing.com/maps?cp=33.868900~-116.557500&amp;style=o&amp;lvl=18&amp;dir=0&amp;sp=point.33.868900_-116.557500_Solar Photovoltaic Project - 45" xr:uid="{2010E49E-4D54-464B-AD31-9AC8C978EA6B}"/>
    <hyperlink ref="E656" r:id="rId1169" display="https://www.google.com/maps/@33.868900,-116.557500,450m/data=!3m1!1e3!4m5!3m4!1s0x0:0x0!8m2!3d33.868900!4d-116.557500" xr:uid="{ABA52AD1-8CE8-4908-AACC-154E72C97F0B}"/>
    <hyperlink ref="F656" r:id="rId1170" location="45" display="https://www.bing.com/maps?cp=33.868900~-116.557500&amp;style=o&amp;lvl=18&amp;dir=0&amp;sp=point.33.868900_-116.557500_Solar Photovoltaic Project - 45" xr:uid="{5689CC23-46E5-44E7-8EAD-A61E7DF42B26}"/>
    <hyperlink ref="E657" r:id="rId1171" display="https://www.google.com/maps/@33.868900,-116.557500,450m/data=!3m1!1e3!4m5!3m4!1s0x0:0x0!8m2!3d33.868900!4d-116.557500" xr:uid="{0A86437D-C2EF-43C1-9101-25E1B9198870}"/>
    <hyperlink ref="F657" r:id="rId1172" location="45" display="https://www.bing.com/maps?cp=33.868900~-116.557500&amp;style=o&amp;lvl=18&amp;dir=0&amp;sp=point.33.868900_-116.557500_Solar Photovoltaic Project - 45" xr:uid="{95E97FD3-048F-4E83-A1ED-E010DD1B45EB}"/>
    <hyperlink ref="E658" r:id="rId1173" display="https://www.google.com/maps/@33.868900,-116.557500,450m/data=!3m1!1e3!4m5!3m4!1s0x0:0x0!8m2!3d33.868900!4d-116.557500" xr:uid="{BEDEA51A-E786-4A7C-8AEE-EBE91CE2421C}"/>
    <hyperlink ref="F658" r:id="rId1174" location="45" display="https://www.bing.com/maps?cp=33.868900~-116.557500&amp;style=o&amp;lvl=18&amp;dir=0&amp;sp=point.33.868900_-116.557500_Solar Photovoltaic Project - 45" xr:uid="{DCC61278-4FCA-4709-A57B-DFF2E7927384}"/>
    <hyperlink ref="E659" r:id="rId1175" display="https://www.google.com/maps/@33.868900,-116.557500,450m/data=!3m1!1e3!4m5!3m4!1s0x0:0x0!8m2!3d33.868900!4d-116.557500" xr:uid="{2CD212AD-67F7-4443-9AAD-00219FAA98E3}"/>
    <hyperlink ref="F659" r:id="rId1176" location="45" display="https://www.bing.com/maps?cp=33.868900~-116.557500&amp;style=o&amp;lvl=18&amp;dir=0&amp;sp=point.33.868900_-116.557500_Solar Photovoltaic Project - 45" xr:uid="{8149F805-BD58-4E4A-AFE5-C8C4DFC391FB}"/>
    <hyperlink ref="E660" r:id="rId1177" display="https://www.google.com/maps/@33.868900,-116.557500,450m/data=!3m1!1e3!4m5!3m4!1s0x0:0x0!8m2!3d33.868900!4d-116.557500" xr:uid="{5DF689DC-D02E-4887-BF9D-9003D552AA1C}"/>
    <hyperlink ref="F660" r:id="rId1178" location="45" display="https://www.bing.com/maps?cp=33.868900~-116.557500&amp;style=o&amp;lvl=18&amp;dir=0&amp;sp=point.33.868900_-116.557500_Solar Photovoltaic Project - 45" xr:uid="{A0C5BE78-011E-4D91-BE4E-5F0F4B5F6771}"/>
    <hyperlink ref="E661" r:id="rId1179" display="https://www.google.com/maps/@33.868900,-116.557500,450m/data=!3m1!1e3!4m5!3m4!1s0x0:0x0!8m2!3d33.868900!4d-116.557500" xr:uid="{49F59E34-89E7-41F9-92A3-F97D32DD0ADE}"/>
    <hyperlink ref="F661" r:id="rId1180" location="45" display="https://www.bing.com/maps?cp=33.868900~-116.557500&amp;style=o&amp;lvl=18&amp;dir=0&amp;sp=point.33.868900_-116.557500_Solar Photovoltaic Project - 45" xr:uid="{766D48DF-4288-4AF3-AD59-51848E7322D0}"/>
    <hyperlink ref="E662" r:id="rId1181" display="https://www.google.com/maps/@33.868900,-116.557500,450m/data=!3m1!1e3!4m5!3m4!1s0x0:0x0!8m2!3d33.868900!4d-116.557500" xr:uid="{6B9E69E9-92CC-474F-8344-3ACACB145445}"/>
    <hyperlink ref="F662" r:id="rId1182" location="45" display="https://www.bing.com/maps?cp=33.868900~-116.557500&amp;style=o&amp;lvl=18&amp;dir=0&amp;sp=point.33.868900_-116.557500_Solar Photovoltaic Project - 45" xr:uid="{F945CD17-707B-4961-9DF8-AA6F266442C3}"/>
    <hyperlink ref="E663" r:id="rId1183" display="https://www.google.com/maps/@33.703546,-117.915352,450m/data=!3m1!1e3!4m5!3m4!1s0x0:0x0!8m2!3d33.703546!4d-117.915352" xr:uid="{A26A2EFC-CA6E-42D0-B494-737377DA71A6}"/>
    <hyperlink ref="F663" r:id="rId1184" location="47" display="https://www.bing.com/maps?cp=33.703546~-117.915352&amp;style=o&amp;lvl=18&amp;dir=0&amp;sp=point.33.703546_-117.915352_Solar Photovoltaic Project - 47" xr:uid="{6F15A8BA-B89D-4194-B6A2-1439ACB4276A}"/>
    <hyperlink ref="E664" r:id="rId1185" display="https://www.google.com/maps/@33.703546,-117.915352,450m/data=!3m1!1e3!4m5!3m4!1s0x0:0x0!8m2!3d33.703546!4d-117.915352" xr:uid="{49AADF56-8834-4C92-96EB-7B42DDADEBD0}"/>
    <hyperlink ref="F664" r:id="rId1186" location="47" display="https://www.bing.com/maps?cp=33.703546~-117.915352&amp;style=o&amp;lvl=18&amp;dir=0&amp;sp=point.33.703546_-117.915352_Solar Photovoltaic Project - 47" xr:uid="{AF9E4AFE-51B0-4E2C-948A-43C0718D2489}"/>
    <hyperlink ref="E665" r:id="rId1187" display="https://www.google.com/maps/@35.743889,-119.229444,450m/data=!3m1!1e3!4m5!3m4!1s0x0:0x0!8m2!3d35.743889!4d-119.229444" xr:uid="{8C68C679-AE91-418F-9D1F-EEF6E9F9AB01}"/>
    <hyperlink ref="F665" r:id="rId1188" location="46" display="https://www.bing.com/maps?cp=35.743889~-119.229444&amp;style=o&amp;lvl=18&amp;dir=0&amp;sp=point.35.743889_-119.229444_Solar Photovoltaic Project - 46" xr:uid="{93E3A14E-BFD1-43A9-A1D7-5F19FDF47E81}"/>
    <hyperlink ref="E666" r:id="rId1189" display="https://www.google.com/maps/@35.743889,-119.229444,450m/data=!3m1!1e3!4m5!3m4!1s0x0:0x0!8m2!3d35.743889!4d-119.229444" xr:uid="{7150A6D7-F352-4977-9826-D02BDA1DCF61}"/>
    <hyperlink ref="F666" r:id="rId1190" location="46" display="https://www.bing.com/maps?cp=35.743889~-119.229444&amp;style=o&amp;lvl=18&amp;dir=0&amp;sp=point.35.743889_-119.229444_Solar Photovoltaic Project - 46" xr:uid="{7D7EA8DD-37E3-41D5-9D8A-6D92268488AF}"/>
    <hyperlink ref="E667" r:id="rId1191" display="https://www.google.com/maps/@35.743889,-119.229444,450m/data=!3m1!1e3!4m5!3m4!1s0x0:0x0!8m2!3d35.743889!4d-119.229444" xr:uid="{0A31092A-11BE-4F9C-9CDD-D3F52EE45274}"/>
    <hyperlink ref="F667" r:id="rId1192" location="46" display="https://www.bing.com/maps?cp=35.743889~-119.229444&amp;style=o&amp;lvl=18&amp;dir=0&amp;sp=point.35.743889_-119.229444_Solar Photovoltaic Project - 46" xr:uid="{8429422D-AAB9-413B-BE58-1336F6D68BB8}"/>
    <hyperlink ref="E668" r:id="rId1193" display="https://www.google.com/maps/@35.743889,-119.229444,450m/data=!3m1!1e3!4m5!3m4!1s0x0:0x0!8m2!3d35.743889!4d-119.229444" xr:uid="{1BE8FE92-6588-43C2-9B11-1E8A666445A1}"/>
    <hyperlink ref="F668" r:id="rId1194" location="46" display="https://www.bing.com/maps?cp=35.743889~-119.229444&amp;style=o&amp;lvl=18&amp;dir=0&amp;sp=point.35.743889_-119.229444_Solar Photovoltaic Project - 46" xr:uid="{86518E81-564C-4EBF-BD6C-1530AE6C92BD}"/>
    <hyperlink ref="E669" r:id="rId1195" display="https://www.google.com/maps/@35.743889,-119.229444,450m/data=!3m1!1e3!4m5!3m4!1s0x0:0x0!8m2!3d35.743889!4d-119.229444" xr:uid="{F5F54668-5C1E-4163-8E88-8202EF78EFBC}"/>
    <hyperlink ref="F669" r:id="rId1196" location="46" display="https://www.bing.com/maps?cp=35.743889~-119.229444&amp;style=o&amp;lvl=18&amp;dir=0&amp;sp=point.35.743889_-119.229444_Solar Photovoltaic Project - 46" xr:uid="{88749238-11C9-421F-B57A-BDD0E4E064C5}"/>
    <hyperlink ref="E670" r:id="rId1197" display="https://www.google.com/maps/@35.743889,-119.229444,450m/data=!3m1!1e3!4m5!3m4!1s0x0:0x0!8m2!3d35.743889!4d-119.229444" xr:uid="{8E19AD01-ABF2-4E6B-BEC6-982B66E47FC7}"/>
    <hyperlink ref="F670" r:id="rId1198" location="46" display="https://www.bing.com/maps?cp=35.743889~-119.229444&amp;style=o&amp;lvl=18&amp;dir=0&amp;sp=point.35.743889_-119.229444_Solar Photovoltaic Project - 46" xr:uid="{6B091A2A-120E-4C41-944C-9060B10ACFCD}"/>
    <hyperlink ref="E671" r:id="rId1199" display="https://www.google.com/maps/@35.743889,-119.229444,450m/data=!3m1!1e3!4m5!3m4!1s0x0:0x0!8m2!3d35.743889!4d-119.229444" xr:uid="{A95F3D08-8AEF-4DE8-A0F9-057957063550}"/>
    <hyperlink ref="F671" r:id="rId1200" location="46" display="https://www.bing.com/maps?cp=35.743889~-119.229444&amp;style=o&amp;lvl=18&amp;dir=0&amp;sp=point.35.743889_-119.229444_Solar Photovoltaic Project - 46" xr:uid="{86B30886-C9A3-483C-90FF-2EB701794089}"/>
    <hyperlink ref="E672" r:id="rId1201" display="https://www.google.com/maps/@38.396944,-113.010833,450m/data=!3m1!1e3!4m5!3m4!1s0x0:0x0!8m2!3d38.396944!4d-113.010833" xr:uid="{7BC426BC-06E4-4032-A36F-F2049B2F7668}"/>
    <hyperlink ref="F672" r:id="rId1202" display="https://www.bing.com/maps?cp=38.396944~-113.010833&amp;style=o&amp;lvl=18&amp;dir=0&amp;sp=point.38.396944_-113.010833_Milford Wind Corridor Phase III" xr:uid="{1FD218E9-B899-4132-B503-2072E397AB14}"/>
    <hyperlink ref="E673" r:id="rId1203" display="https://www.google.com/maps/@38.010000,-121.747500,450m/data=!3m1!1e3!4m5!3m4!1s0x0:0x0!8m2!3d38.010000!4d-121.747500" xr:uid="{6F338C0D-6873-4B3F-857F-60ABB0F23945}"/>
    <hyperlink ref="F673" r:id="rId1204" display="https://www.bing.com/maps?cp=38.010000~-121.747500&amp;style=o&amp;lvl=18&amp;dir=0&amp;sp=point.38.010000_-121.747500_Oakley Generating Station" xr:uid="{397B3639-5E3E-4FD2-A558-C4C0538B93D6}"/>
    <hyperlink ref="E674" r:id="rId1205" display="https://www.google.com/maps/@38.010000,-121.747500,450m/data=!3m1!1e3!4m5!3m4!1s0x0:0x0!8m2!3d38.010000!4d-121.747500" xr:uid="{C5FAD954-725A-4C8C-9E9B-0A9AFE101F85}"/>
    <hyperlink ref="F674" r:id="rId1206" display="https://www.bing.com/maps?cp=38.010000~-121.747500&amp;style=o&amp;lvl=18&amp;dir=0&amp;sp=point.38.010000_-121.747500_Oakley Generating Station" xr:uid="{5DC9A3A7-62C2-41B0-9888-A9735CE83F98}"/>
    <hyperlink ref="E675" r:id="rId1207" display="https://www.google.com/maps/@38.010000,-121.747500,450m/data=!3m1!1e3!4m5!3m4!1s0x0:0x0!8m2!3d38.010000!4d-121.747500" xr:uid="{6A4B63EB-8AAA-418B-BDD8-9F9D2F3BA37E}"/>
    <hyperlink ref="F675" r:id="rId1208" display="https://www.bing.com/maps?cp=38.010000~-121.747500&amp;style=o&amp;lvl=18&amp;dir=0&amp;sp=point.38.010000_-121.747500_Oakley Generating Station" xr:uid="{819205A5-90FD-4E7C-AA9A-C293D33685A5}"/>
    <hyperlink ref="E676" r:id="rId1209" display="https://www.google.com/maps/@21.318882,-158.083931,450m/data=!3m1!1e3!4m5!3m4!1s0x0:0x0!8m2!3d21.318882!4d-158.083931" xr:uid="{B1D91B5A-049E-4451-9A26-CC859B179A67}"/>
    <hyperlink ref="F676" r:id="rId1210" display="https://www.bing.com/maps?cp=21.318882~-158.083931&amp;style=o&amp;lvl=18&amp;dir=0&amp;sp=point.21.318882_-158.083931_Kalaeloa Solar One" xr:uid="{506E2757-B389-42FD-8AE2-CCE67BFF0F4C}"/>
    <hyperlink ref="E677" r:id="rId1211" display="https://www.google.com/maps/@21.318882,-158.083931,450m/data=!3m1!1e3!4m5!3m4!1s0x0:0x0!8m2!3d21.318882!4d-158.083931" xr:uid="{705637E4-B27D-42FC-9BBC-A6F2863BDC12}"/>
    <hyperlink ref="F677" r:id="rId1212" display="https://www.bing.com/maps?cp=21.318882~-158.083931&amp;style=o&amp;lvl=18&amp;dir=0&amp;sp=point.21.318882_-158.083931_Kalaeloa Solar One" xr:uid="{9288A699-3A06-4461-84D5-D589941DAAF1}"/>
    <hyperlink ref="E678" r:id="rId1213" display="https://www.google.com/maps/@35.369167,-79.739722,450m/data=!3m1!1e3!4m5!3m4!1s0x0:0x0!8m2!3d35.369167!4d-79.739722" xr:uid="{16E7EB99-A9C8-4ADF-911B-D10C7EF121E2}"/>
    <hyperlink ref="F678" r:id="rId1214" display="https://www.bing.com/maps?cp=35.369167~-79.739722&amp;style=o&amp;lvl=18&amp;dir=0&amp;sp=point.35.369167_-79.739722_FibroMont" xr:uid="{031F9086-08F9-4374-997C-0E5158C2E060}"/>
    <hyperlink ref="E679" r:id="rId1215" display="https://www.google.com/maps/@41.160000,-84.763888,450m/data=!3m1!1e3!4m5!3m4!1s0x0:0x0!8m2!3d41.160000!4d-84.763888" xr:uid="{13202CA4-DE38-474C-9586-7C5C16004D68}"/>
    <hyperlink ref="F679" r:id="rId1216" display="https://www.bing.com/maps?cp=41.160000~-84.763888&amp;style=o&amp;lvl=18&amp;dir=0&amp;sp=point.41.160000_-84.763888_Paulding Wind Farm LLC" xr:uid="{79F060C7-33B6-4B4A-8775-F630F0A773C9}"/>
    <hyperlink ref="E680" r:id="rId1217" display="https://www.google.com/maps/@46.386944,-68.056666,450m/data=!3m1!1e3!4m5!3m4!1s0x0:0x0!8m2!3d46.386944!4d-68.056666" xr:uid="{D1129B6A-6EB0-4121-866F-AF09858AB295}"/>
    <hyperlink ref="F680" r:id="rId1218" display="https://www.bing.com/maps?cp=46.386944~-68.056666&amp;style=o&amp;lvl=18&amp;dir=0&amp;sp=point.46.386944_-68.056666_Number Nine Wind Farm" xr:uid="{7C0B1176-5E10-431B-8EE5-BE3020417867}"/>
    <hyperlink ref="E681" r:id="rId1219" display="https://www.google.com/maps/@45.208333,-117.865000,450m/data=!3m1!1e3!4m5!3m4!1s0x0:0x0!8m2!3d45.208333!4d-117.865000" xr:uid="{EBEC962E-DF20-4360-870F-39FA3440F3F8}"/>
    <hyperlink ref="F681" r:id="rId1220" display="https://www.bing.com/maps?cp=45.208333~-117.865000&amp;style=o&amp;lvl=18&amp;dir=0&amp;sp=point.45.208333_-117.865000_Antelope Ridge Wind Power" xr:uid="{6600EF98-1941-42DD-A489-E2D4F5372EA3}"/>
    <hyperlink ref="E682" r:id="rId1221" display="https://www.google.com/maps/@41.095278,-88.583611,450m/data=!3m1!1e3!4m5!3m4!1s0x0:0x0!8m2!3d41.095278!4d-88.583611" xr:uid="{1E6358D9-48FB-4869-AEC7-F69418F2B1E3}"/>
    <hyperlink ref="F682" r:id="rId1222" display="https://www.bing.com/maps?cp=41.095278~-88.583611&amp;style=o&amp;lvl=18&amp;dir=0&amp;sp=point.41.095278_-88.583611_Blackstone Wind Farm III" xr:uid="{84C69903-0ECE-4C2E-8DB8-E61600FD6B08}"/>
    <hyperlink ref="E683" r:id="rId1223" display="https://www.google.com/maps/@41.044444,-88.570000,450m/data=!3m1!1e3!4m5!3m4!1s0x0:0x0!8m2!3d41.044444!4d-88.570000" xr:uid="{778FDB75-9EEC-49ED-AD03-5B8E6527107C}"/>
    <hyperlink ref="F683" r:id="rId1224" display="https://www.bing.com/maps?cp=41.044444~-88.570000&amp;style=o&amp;lvl=18&amp;dir=0&amp;sp=point.41.044444_-88.570000_Blackstone Wind Farm IV" xr:uid="{CF3640BB-018D-40D9-8676-7AFF1984E520}"/>
    <hyperlink ref="E684" r:id="rId1225" display="https://www.google.com/maps/@40.643090,-88.643853,450m/data=!3m1!1e3!4m5!3m4!1s0x0:0x0!8m2!3d40.643090!4d-88.643853" xr:uid="{93BC5567-2725-4B16-8835-8E4480511C59}"/>
    <hyperlink ref="F684" r:id="rId1226" display="https://www.bing.com/maps?cp=40.643090~-88.643853&amp;style=o&amp;lvl=18&amp;dir=0&amp;sp=point.40.643090_-88.643853_Bright Stalk Wind Farm II" xr:uid="{7234B602-DF42-40C2-8EE9-EEEE8761C0A2}"/>
    <hyperlink ref="E685" r:id="rId1227" display="https://www.google.com/maps/@43.591400,-73.291700,450m/data=!3m1!1e3!4m5!3m4!1s0x0:0x0!8m2!3d43.591400!4d-73.291700" xr:uid="{FE705B70-CEB4-47DB-A4D8-78EA53864ACC}"/>
    <hyperlink ref="F685" r:id="rId1228" display="https://www.bing.com/maps?cp=43.591400~-73.291700&amp;style=o&amp;lvl=18&amp;dir=0&amp;sp=point.43.591400_-73.291700_Beaver Wood Energy Fair Haven, LLC" xr:uid="{31C040B1-011C-4583-B6EF-C29B78FF44F1}"/>
    <hyperlink ref="E686" r:id="rId1229" display="https://www.google.com/maps/@34.705600,-118.328300,450m/data=!3m1!1e3!4m5!3m4!1s0x0:0x0!8m2!3d34.705600!4d-118.328300" xr:uid="{362D5449-C104-46A1-AC63-6C6F53907E42}"/>
    <hyperlink ref="F686" r:id="rId1230" display="https://www.bing.com/maps?cp=34.705600~-118.328300&amp;style=o&amp;lvl=18&amp;dir=0&amp;sp=point.34.705600_-118.328300_Antelope Solar Farm" xr:uid="{A874479E-191D-4A92-A1C6-28DE8D906369}"/>
    <hyperlink ref="E687" r:id="rId1231" display="https://www.google.com/maps/@38.172800,-104.620000,450m/data=!3m1!1e3!4m5!3m4!1s0x0:0x0!8m2!3d38.172800!4d-104.620000" xr:uid="{5B78A625-4326-4FE8-9961-8ACF5BD11458}"/>
    <hyperlink ref="F687" r:id="rId1232" display="https://www.bing.com/maps?cp=38.172800~-104.620000&amp;style=o&amp;lvl=18&amp;dir=0&amp;sp=point.38.172800_-104.620000_Vestas Towers America, Inc." xr:uid="{BC05A9E3-9653-427F-8F22-23A3B7A4E59A}"/>
    <hyperlink ref="E688" r:id="rId1233" display="https://www.google.com/maps/@28.834201,-81.555097,450m/data=!3m1!1e3!4m5!3m4!1s0x0:0x0!8m2!3d28.834201!4d-81.555097" xr:uid="{A69C4C5C-4201-4E1E-A0EB-BBA8923F87D0}"/>
    <hyperlink ref="F688" r:id="rId1234" display="https://www.bing.com/maps?cp=28.834201~-81.555097&amp;style=o&amp;lvl=18&amp;dir=0&amp;sp=point.28.834201_-81.555097_Sorrento" xr:uid="{EFB85A56-69F0-485A-B721-7EE0BD92B833}"/>
    <hyperlink ref="E689" r:id="rId1235" display="https://www.google.com/maps/@41.123611,-104.720000,450m/data=!3m1!1e3!4m5!3m4!1s0x0:0x0!8m2!3d41.123611!4d-104.720000" xr:uid="{6C63EC31-957D-442E-BE84-67206EBE4621}"/>
    <hyperlink ref="F689" r:id="rId1236" display="https://www.bing.com/maps?cp=41.123611~-104.720000&amp;style=o&amp;lvl=18&amp;dir=0&amp;sp=point.41.123611_-104.720000_Cheyenne Prairie Generating Station" xr:uid="{6EE9C997-490D-494C-82C2-7CFEA31E8B83}"/>
    <hyperlink ref="E690" r:id="rId1237" display="https://www.google.com/maps/@41.123611,-104.720000,450m/data=!3m1!1e3!4m5!3m4!1s0x0:0x0!8m2!3d41.123611!4d-104.720000" xr:uid="{01417CC0-E070-4CB3-8071-A71332E1C6DC}"/>
    <hyperlink ref="F690" r:id="rId1238" display="https://www.bing.com/maps?cp=41.123611~-104.720000&amp;style=o&amp;lvl=18&amp;dir=0&amp;sp=point.41.123611_-104.720000_Cheyenne Prairie Generating Station" xr:uid="{F80CCBBE-C778-46BB-A6F5-046DD1B4DADA}"/>
    <hyperlink ref="E691" r:id="rId1239" display="https://www.google.com/maps/@43.964167,-120.812222,450m/data=!3m1!1e3!4m5!3m4!1s0x0:0x0!8m2!3d43.964167!4d-120.812222" xr:uid="{7E432485-7753-4DB9-8C37-CA5B56D317D3}"/>
    <hyperlink ref="F691" r:id="rId1240" display="https://www.bing.com/maps?cp=43.964167~-120.812222&amp;style=o&amp;lvl=18&amp;dir=0&amp;sp=point.43.964167_-120.812222_West Butte Wind Power Project" xr:uid="{96DBEC7A-0803-42BC-92E4-DE6B6ABBAE00}"/>
    <hyperlink ref="E692" r:id="rId1241" display="https://www.google.com/maps/@36.261100,-89.021900,450m/data=!3m1!1e3!4m5!3m4!1s0x0:0x0!8m2!3d36.261100!4d-89.021900" xr:uid="{A4ABD75F-8A6F-4F16-83FC-C87CC08F77BB}"/>
    <hyperlink ref="F692" r:id="rId1242" display="https://www.bing.com/maps?cp=36.261100~-89.021900&amp;style=o&amp;lvl=18&amp;dir=0&amp;sp=point.36.261100_-89.021900_Gibson County Generation Station" xr:uid="{72CB96B0-35D3-4A6B-9DCC-15DC6405E6FD}"/>
    <hyperlink ref="E693" r:id="rId1243" display="https://www.google.com/maps/@35.750000,-102.280000,450m/data=!3m1!1e3!4m5!3m4!1s0x0:0x0!8m2!3d35.750000!4d-102.280000" xr:uid="{26006815-1A62-4B7A-A14F-7F392D87B849}"/>
    <hyperlink ref="F693" r:id="rId1244" display="https://www.bing.com/maps?cp=35.750000~-102.280000&amp;style=o&amp;lvl=18&amp;dir=0&amp;sp=point.35.750000_-102.280000_Suzlon Project VIII LLC" xr:uid="{D1643AF0-0495-465F-8A2F-CC2602E3BAD7}"/>
    <hyperlink ref="E694" r:id="rId1245" display="https://www.google.com/maps/@39.674000,-121.730000,450m/data=!3m1!1e3!4m5!3m4!1s0x0:0x0!8m2!3d39.674000!4d-121.730000" xr:uid="{FB7DEE48-F775-4C4C-80BA-2DF8F477D8F7}"/>
    <hyperlink ref="F694" r:id="rId1246" display="https://www.bing.com/maps?cp=39.674000~-121.730000&amp;style=o&amp;lvl=18&amp;dir=0&amp;sp=point.39.674000_-121.730000_Ameresco Butte County" xr:uid="{9DD26FDA-DE09-45F1-8397-C0AE06699F68}"/>
    <hyperlink ref="E695" r:id="rId1247" display="https://www.google.com/maps/@41.698992,-86.479699,450m/data=!3m1!1e3!4m5!3m4!1s0x0:0x0!8m2!3d41.698992!4d-86.479699" xr:uid="{1D940EB0-870D-42CC-B545-3695A6AF2919}"/>
    <hyperlink ref="F695" r:id="rId1248" display="https://www.bing.com/maps?cp=41.698992~-86.479699&amp;style=o&amp;lvl=18&amp;dir=0&amp;sp=point.41.698992_-86.479699_St Joseph Energy Center" xr:uid="{63C7DC30-B908-4D1C-AB98-82E89A945981}"/>
    <hyperlink ref="E696" r:id="rId1249" display="https://www.google.com/maps/@41.698992,-86.479699,450m/data=!3m1!1e3!4m5!3m4!1s0x0:0x0!8m2!3d41.698992!4d-86.479699" xr:uid="{7BEB1E3C-A20E-494D-BE4E-87AE39A8BD5E}"/>
    <hyperlink ref="F696" r:id="rId1250" display="https://www.bing.com/maps?cp=41.698992~-86.479699&amp;style=o&amp;lvl=18&amp;dir=0&amp;sp=point.41.698992_-86.479699_St Joseph Energy Center" xr:uid="{06D251AC-9A5A-4953-B3F3-401FADAA8D49}"/>
    <hyperlink ref="E697" r:id="rId1251" display="https://www.google.com/maps/@41.698992,-86.479699,450m/data=!3m1!1e3!4m5!3m4!1s0x0:0x0!8m2!3d41.698992!4d-86.479699" xr:uid="{C39D7FC0-64BF-40B6-AA69-A599EFF62DF2}"/>
    <hyperlink ref="F697" r:id="rId1252" display="https://www.bing.com/maps?cp=41.698992~-86.479699&amp;style=o&amp;lvl=18&amp;dir=0&amp;sp=point.41.698992_-86.479699_St Joseph Energy Center" xr:uid="{78D6AA52-BC6C-436B-A86C-4F93A3A546CC}"/>
    <hyperlink ref="E698" r:id="rId1253" display="https://www.google.com/maps/@41.698992,-86.479699,450m/data=!3m1!1e3!4m5!3m4!1s0x0:0x0!8m2!3d41.698992!4d-86.479699" xr:uid="{C78F6EA2-BC47-475D-ADA5-054ABE21A0DB}"/>
    <hyperlink ref="F698" r:id="rId1254" display="https://www.bing.com/maps?cp=41.698992~-86.479699&amp;style=o&amp;lvl=18&amp;dir=0&amp;sp=point.41.698992_-86.479699_St Joseph Energy Center" xr:uid="{E0442924-6046-4755-B6FC-701327C81C35}"/>
    <hyperlink ref="E699" r:id="rId1255" display="https://www.google.com/maps/@29.072222,-82.620278,450m/data=!3m1!1e3!4m5!3m4!1s0x0:0x0!8m2!3d29.072222!4d-82.620278" xr:uid="{3D201815-B002-451F-A91C-C4743729DE4F}"/>
    <hyperlink ref="F699" r:id="rId1256" display="https://www.bing.com/maps?cp=29.072222~-82.620278&amp;style=o&amp;lvl=18&amp;dir=0&amp;sp=point.29.072222_-82.620278_Levy Nuclear Plant" xr:uid="{438EBF2F-1B8A-4F02-8366-B3E6CD120908}"/>
    <hyperlink ref="E700" r:id="rId1257" display="https://www.google.com/maps/@29.072222,-82.620278,450m/data=!3m1!1e3!4m5!3m4!1s0x0:0x0!8m2!3d29.072222!4d-82.620278" xr:uid="{E4D95FC5-A517-45E5-A9CD-2C99A5666DB3}"/>
    <hyperlink ref="F700" r:id="rId1258" display="https://www.bing.com/maps?cp=29.072222~-82.620278&amp;style=o&amp;lvl=18&amp;dir=0&amp;sp=point.29.072222_-82.620278_Levy Nuclear Plant" xr:uid="{5F6E6B7C-77A9-4A30-9B97-A584DE419EDB}"/>
    <hyperlink ref="E701" r:id="rId1259" display="https://www.google.com/maps/@35.788333,-115.684722,450m/data=!3m1!1e3!4m5!3m4!1s0x0:0x0!8m2!3d35.788333!4d-115.684722" xr:uid="{3C7F3AF6-924D-46A8-8300-31D544D492A2}"/>
    <hyperlink ref="F701" r:id="rId1260" display="https://www.bing.com/maps?cp=35.788333~-115.684722&amp;style=o&amp;lvl=18&amp;dir=0&amp;sp=point.35.788333_-115.684722_Hidden Hills Solar Plant 1" xr:uid="{5D5B99EB-6A7E-435B-BF30-74854EF8E630}"/>
    <hyperlink ref="E702" r:id="rId1261" display="https://www.google.com/maps/@35.978889,-115.897500,450m/data=!3m1!1e3!4m5!3m4!1s0x0:0x0!8m2!3d35.978889!4d-115.897500" xr:uid="{DA3CFCF7-4A1E-42C2-AB97-C7951E4E1774}"/>
    <hyperlink ref="F702" r:id="rId1262" display="https://www.bing.com/maps?cp=35.978889~-115.897500&amp;style=o&amp;lvl=18&amp;dir=0&amp;sp=point.35.978889_-115.897500_Hidden Hills Solar Plant 2" xr:uid="{922836FB-FCA2-4D1B-9925-08C332B37F54}"/>
    <hyperlink ref="E703" r:id="rId1263" display="https://www.google.com/maps/@35.610000,-114.260000,450m/data=!3m1!1e3!4m5!3m4!1s0x0:0x0!8m2!3d35.610000!4d-114.260000" xr:uid="{00483686-9F4C-465F-B474-FAE7EAF461A7}"/>
    <hyperlink ref="F703" r:id="rId1264" display="https://www.bing.com/maps?cp=35.610000~-114.260000&amp;style=o&amp;lvl=18&amp;dir=0&amp;sp=point.35.610000_-114.260000_Dolan Springs" xr:uid="{39F02D78-BE28-42BC-8270-FBEB9B08DC1C}"/>
    <hyperlink ref="E704" r:id="rId1265" display="https://www.google.com/maps/@35.990000,-120.120000,450m/data=!3m1!1e3!4m5!3m4!1s0x0:0x0!8m2!3d35.990000!4d-120.120000" xr:uid="{3C1B5697-34A1-4495-86B3-06ABA39E6A77}"/>
    <hyperlink ref="F704" r:id="rId1266" display="https://www.bing.com/maps?cp=35.990000~-120.120000&amp;style=o&amp;lvl=18&amp;dir=0&amp;sp=point.35.990000_-120.120000_Kettleman Solar" xr:uid="{8792163C-0CE4-42B2-8055-ED1745C53547}"/>
    <hyperlink ref="E705" r:id="rId1267" display="https://www.google.com/maps/@34.513333,-110.078333,450m/data=!3m1!1e3!4m5!3m4!1s0x0:0x0!8m2!3d34.513333!4d-110.078333" xr:uid="{A45248CD-3023-4168-A0E6-74DE4A13E05B}"/>
    <hyperlink ref="F705" r:id="rId1268" display="https://www.bing.com/maps?cp=34.513333~-110.078333&amp;style=o&amp;lvl=18&amp;dir=0&amp;sp=point.34.513333_-110.078333_Dry Lake Solar" xr:uid="{47EFD335-311A-49BF-894E-04AC5DADCD87}"/>
    <hyperlink ref="E706" r:id="rId1269" display="https://www.google.com/maps/@34.579434,-118.116461,450m/data=!3m1!1e3!4m5!3m4!1s0x0:0x0!8m2!3d34.579434!4d-118.116461" xr:uid="{F9A1BB2F-8407-4674-9094-524C5D20B476}"/>
    <hyperlink ref="F706" r:id="rId1270" display="https://www.bing.com/maps?cp=34.579434~-118.116461&amp;style=o&amp;lvl=18&amp;dir=0&amp;sp=point.34.579434_-118.116461_Tierra Bonita Solar" xr:uid="{19836755-AB73-434B-83A4-F488EDDFF7C0}"/>
    <hyperlink ref="E707" r:id="rId1271" display="https://www.google.com/maps/@42.225000,-121.781667,450m/data=!3m1!1e3!4m5!3m4!1s0x0:0x0!8m2!3d42.225000!4d-121.781667" xr:uid="{9EABA9AB-1805-4F64-B075-6A4150E40088}"/>
    <hyperlink ref="F707" r:id="rId1272" display="https://www.bing.com/maps?cp=42.225000~-121.781667&amp;style=o&amp;lvl=18&amp;dir=0&amp;sp=point.42.225000_-121.781667_Klamath Solar" xr:uid="{92560231-FC60-41D7-BEAA-03D1933BAB00}"/>
    <hyperlink ref="E708" r:id="rId1273" display="https://www.google.com/maps/@32.663611,-116.264720,450m/data=!3m1!1e3!4m5!3m4!1s0x0:0x0!8m2!3d32.663611!4d-116.264720" xr:uid="{DD81791F-3354-4C57-9172-C22A0CB74127}"/>
    <hyperlink ref="F708" r:id="rId1274" display="https://www.bing.com/maps?cp=32.663611~-116.264720&amp;style=o&amp;lvl=18&amp;dir=0&amp;sp=point.32.663611_-116.264720_LanEast Solar Farm LLC" xr:uid="{0E74FD77-BA52-432F-8299-FBBA1BE42E15}"/>
    <hyperlink ref="E709" r:id="rId1275" display="https://www.google.com/maps/@32.629722,-116.271940,450m/data=!3m1!1e3!4m5!3m4!1s0x0:0x0!8m2!3d32.629722!4d-116.271940" xr:uid="{53F85118-7645-4621-B00F-D830EA0F51B2}"/>
    <hyperlink ref="F709" r:id="rId1276" display="https://www.bing.com/maps?cp=32.629722~-116.271940&amp;style=o&amp;lvl=18&amp;dir=0&amp;sp=point.32.629722_-116.271940_LanWest Solar Farm LLC" xr:uid="{A62522C7-EE89-402E-92D4-7BB021B61842}"/>
    <hyperlink ref="E710" r:id="rId1277" display="https://www.google.com/maps/@32.686111,-116.280560,450m/data=!3m1!1e3!4m5!3m4!1s0x0:0x0!8m2!3d32.686111!4d-116.280560" xr:uid="{791023B7-0034-42A5-A9D9-C36B7BDA22EA}"/>
    <hyperlink ref="F710" r:id="rId1278" display="https://www.bing.com/maps?cp=32.686111~-116.280560&amp;style=o&amp;lvl=18&amp;dir=0&amp;sp=point.32.686111_-116.280560_Rugged Solar LLC" xr:uid="{7882B84E-BB03-4D47-85EB-B1B54C0A5906}"/>
    <hyperlink ref="E711" r:id="rId1279" display="https://www.google.com/maps/@32.633056,-116.335280,450m/data=!3m1!1e3!4m5!3m4!1s0x0:0x0!8m2!3d32.633056!4d-116.335280" xr:uid="{2FCCD849-8BDD-4F71-BB53-9F0FAF4C70C6}"/>
    <hyperlink ref="F711" r:id="rId1280" display="https://www.bing.com/maps?cp=32.633056~-116.335280&amp;style=o&amp;lvl=18&amp;dir=0&amp;sp=point.32.633056_-116.335280_Tierra Del Sol Solar Farm LLC" xr:uid="{CECB14F1-56E8-40A1-823F-90A6310BD190}"/>
    <hyperlink ref="E712" r:id="rId1281" display="https://www.google.com/maps/@39.572222,-79.138889,450m/data=!3m1!1e3!4m5!3m4!1s0x0:0x0!8m2!3d39.572222!4d-79.138889" xr:uid="{228815A6-94E9-419D-B37D-7A8A6A597CDE}"/>
    <hyperlink ref="F712" r:id="rId1282" display="https://www.bing.com/maps?cp=39.572222~-79.138889&amp;style=o&amp;lvl=18&amp;dir=0&amp;sp=point.39.572222_-79.138889_Pea Patch Wind Farm" xr:uid="{02087405-977B-478F-99DC-C149D56A443F}"/>
    <hyperlink ref="E713" r:id="rId1283" display="https://www.google.com/maps/@42.709722,-73.202222,450m/data=!3m1!1e3!4m5!3m4!1s0x0:0x0!8m2!3d42.709722!4d-73.202222" xr:uid="{CDE8C769-DAE6-40A7-B8BB-BA72A09C8811}"/>
    <hyperlink ref="F713" r:id="rId1284" display="https://www.bing.com/maps?cp=42.709722~-73.202222&amp;style=o&amp;lvl=18&amp;dir=0&amp;sp=point.42.709722_-73.202222_Williams College - Campus CHP" xr:uid="{DA93FBCB-AE88-4FDE-BC04-237815402E44}"/>
    <hyperlink ref="E714" r:id="rId1285" display="https://www.google.com/maps/@42.709722,-73.202222,450m/data=!3m1!1e3!4m5!3m4!1s0x0:0x0!8m2!3d42.709722!4d-73.202222" xr:uid="{4C4E948F-EFBC-4B88-95E1-1FBE92225BAB}"/>
    <hyperlink ref="F714" r:id="rId1286" display="https://www.bing.com/maps?cp=42.709722~-73.202222&amp;style=o&amp;lvl=18&amp;dir=0&amp;sp=point.42.709722_-73.202222_Williams College - Campus CHP" xr:uid="{A0EB1D1D-D586-433C-87AC-95A49785196F}"/>
    <hyperlink ref="E715" r:id="rId1287" display="https://www.google.com/maps/@33.451667,-114.781111,450m/data=!3m1!1e3!4m5!3m4!1s0x0:0x0!8m2!3d33.451667!4d-114.781111" xr:uid="{F88A14D7-5F84-483C-8C1E-C56C2045453E}"/>
    <hyperlink ref="F715" r:id="rId1288" display="https://www.bing.com/maps?cp=33.451667~-114.781111&amp;style=o&amp;lvl=18&amp;dir=0&amp;sp=point.33.451667_-114.781111_Rio Mesa Solar Facility 1" xr:uid="{3901F691-A8BF-493B-AF12-CB824105176A}"/>
    <hyperlink ref="E716" r:id="rId1289" display="https://www.google.com/maps/@33.466389,-114.793611,450m/data=!3m1!1e3!4m5!3m4!1s0x0:0x0!8m2!3d33.466389!4d-114.793611" xr:uid="{3307EEDB-2AB1-4DC4-9F33-CF78AC96630B}"/>
    <hyperlink ref="F716" r:id="rId1290" display="https://www.bing.com/maps?cp=33.466389~-114.793611&amp;style=o&amp;lvl=18&amp;dir=0&amp;sp=point.33.466389_-114.793611_Rio Mesa SEGF 2" xr:uid="{2F3076BE-A9CA-47C5-8C31-60646A58C587}"/>
    <hyperlink ref="E717" r:id="rId1291" display="https://www.google.com/maps/@40.913333,-112.733889,450m/data=!3m1!1e3!4m5!3m4!1s0x0:0x0!8m2!3d40.913333!4d-112.733889" xr:uid="{E26C0432-04C4-457B-A7A4-AA14002AED94}"/>
    <hyperlink ref="F717" r:id="rId1292" display="https://www.bing.com/maps?cp=40.913333~-112.733889&amp;style=o&amp;lvl=18&amp;dir=0&amp;sp=point.40.913333_-112.733889_US Magnesium" xr:uid="{13331411-6925-4FF5-8EAE-2E1682754D57}"/>
    <hyperlink ref="E718" r:id="rId1293" display="https://www.google.com/maps/@33.204444,-115.556667,450m/data=!3m1!1e3!4m5!3m4!1s0x0:0x0!8m2!3d33.204444!4d-115.556667" xr:uid="{E7100F45-3982-43F9-B009-A9A4A5203BFE}"/>
    <hyperlink ref="F718" r:id="rId1294" display="https://www.bing.com/maps?cp=33.204444~-115.556667&amp;style=o&amp;lvl=18&amp;dir=0&amp;sp=point.33.204444_-115.556667_Hudson Ranch Power II LLC" xr:uid="{3B83C4BD-F5CE-41FD-94A6-150B7269BFC4}"/>
    <hyperlink ref="E719" r:id="rId1295" display="https://www.google.com/maps/@35.875556,-106.310000,450m/data=!3m1!1e3!4m5!3m4!1s0x0:0x0!8m2!3d35.875556!4d-106.310000" xr:uid="{EB7E68C4-29E2-40B9-B45B-B27017878B8B}"/>
    <hyperlink ref="F719" r:id="rId1296" display="https://www.bing.com/maps?cp=35.875556~-106.310000&amp;style=o&amp;lvl=18&amp;dir=0&amp;sp=point.35.875556_-106.310000_Los Alamos PV Site" xr:uid="{D25C0DE9-5EED-4B16-BECA-3E59FAD056BD}"/>
    <hyperlink ref="E720" r:id="rId1297" display="https://www.google.com/maps/@34.616111,-106.815000,450m/data=!3m1!1e3!4m5!3m4!1s0x0:0x0!8m2!3d34.616111!4d-106.815000" xr:uid="{DB66442C-383D-449A-8103-0A9CE8D67BC7}"/>
    <hyperlink ref="F720" r:id="rId1298" display="https://www.bing.com/maps?cp=34.616111~-106.815000&amp;style=o&amp;lvl=18&amp;dir=0&amp;sp=point.34.616111_-106.815000_La Luz Energy Center" xr:uid="{3D95C01B-8E61-4557-A0BC-268FA5360BFB}"/>
    <hyperlink ref="E721" r:id="rId1299" display="https://www.google.com/maps/@34.539444,-117.169444,450m/data=!3m1!1e3!4m5!3m4!1s0x0:0x0!8m2!3d34.539444!4d-117.169444" xr:uid="{10D7B03E-14C4-4A6F-AD43-D0098024D819}"/>
    <hyperlink ref="F721" r:id="rId1300" display="https://www.bing.com/maps?cp=34.539444~-117.169444&amp;style=o&amp;lvl=18&amp;dir=0&amp;sp=point.34.539444_-117.169444_Zuni Solar 1" xr:uid="{D15A25F0-8379-46E6-BB8E-48B4844A62D8}"/>
    <hyperlink ref="E722" r:id="rId1301" display="https://www.google.com/maps/@34.537778,-117.169444,450m/data=!3m1!1e3!4m5!3m4!1s0x0:0x0!8m2!3d34.537778!4d-117.169444" xr:uid="{4B695309-D67A-4C3A-BB8E-CBAFEB337DED}"/>
    <hyperlink ref="F722" r:id="rId1302" display="https://www.bing.com/maps?cp=34.537778~-117.169444&amp;style=o&amp;lvl=18&amp;dir=0&amp;sp=point.34.537778_-117.169444_Zuni Solar 2" xr:uid="{DEE4B9C6-C5C4-44AE-87A5-51A460C9CDA8}"/>
    <hyperlink ref="E723" r:id="rId1303" display="https://www.google.com/maps/@36.361667,-119.581667,450m/data=!3m1!1e3!4m5!3m4!1s0x0:0x0!8m2!3d36.361667!4d-119.581667" xr:uid="{B018B7C7-CB82-4761-BCBC-1D3258AF2076}"/>
    <hyperlink ref="F723" r:id="rId1304" display="https://www.bing.com/maps?cp=36.361667~-119.581667&amp;style=o&amp;lvl=18&amp;dir=0&amp;sp=point.36.361667_-119.581667_Helen Solar 1" xr:uid="{ADD73041-291A-4768-BC50-D1776C7F5C5D}"/>
    <hyperlink ref="E724" r:id="rId1305" display="https://www.google.com/maps/@36.362222,-119.580556,450m/data=!3m1!1e3!4m5!3m4!1s0x0:0x0!8m2!3d36.362222!4d-119.580556" xr:uid="{96B52637-DB41-4A83-A541-D46785B9B469}"/>
    <hyperlink ref="F724" r:id="rId1306" display="https://www.bing.com/maps?cp=36.362222~-119.580556&amp;style=o&amp;lvl=18&amp;dir=0&amp;sp=point.36.362222_-119.580556_Helen Solar 2" xr:uid="{51EECAE0-AA99-4D16-980E-CBA804911469}"/>
    <hyperlink ref="E725" r:id="rId1307" display="https://www.google.com/maps/@35.046111,-118.194722,450m/data=!3m1!1e3!4m5!3m4!1s0x0:0x0!8m2!3d35.046111!4d-118.194722" xr:uid="{0A23AABA-1B49-43C0-B484-299BFA2BEEE5}"/>
    <hyperlink ref="F725" r:id="rId1308" display="https://www.bing.com/maps?cp=35.046111~-118.194722&amp;style=o&amp;lvl=18&amp;dir=0&amp;sp=point.35.046111_-118.194722_Tehachapi Spindle" xr:uid="{1C45D9D8-C16F-441A-907F-25636D61A193}"/>
    <hyperlink ref="E726" r:id="rId1309" display="https://www.google.com/maps/@45.558333,-122.416667,450m/data=!3m1!1e3!4m5!3m4!1s0x0:0x0!8m2!3d45.558333!4d-122.416667" xr:uid="{5D103EB1-AA0E-4B96-B985-0CBB3184A42B}"/>
    <hyperlink ref="F726" r:id="rId1310" display="https://www.bing.com/maps?cp=45.558333~-122.416667&amp;style=o&amp;lvl=18&amp;dir=0&amp;sp=point.45.558333_-122.416667_Troutdale Energy Center" xr:uid="{257DDD96-C046-435F-BC9F-5CF58D7E1CFA}"/>
    <hyperlink ref="E727" r:id="rId1311" display="https://www.google.com/maps/@36.978611,-97.080556,450m/data=!3m1!1e3!4m5!3m4!1s0x0:0x0!8m2!3d36.978611!4d-97.080556" xr:uid="{C3DBB643-466F-4FA6-B3C3-E4536A0F3209}"/>
    <hyperlink ref="F727" r:id="rId1312" display="https://www.bing.com/maps?cp=36.978611~-97.080556&amp;style=o&amp;lvl=18&amp;dir=0&amp;sp=point.36.978611_-97.080556_Chilocco Wind Farm" xr:uid="{775169EC-9348-427D-A4DE-A76B6DA3917B}"/>
    <hyperlink ref="E728" r:id="rId1313" display="https://www.google.com/maps/@40.623611,-76.461944,450m/data=!3m1!1e3!4m5!3m4!1s0x0:0x0!8m2!3d40.623611!4d-76.461944" xr:uid="{FDB2EDF2-D233-4CB5-A11E-199F8B2AAF04}"/>
    <hyperlink ref="F728" r:id="rId1314" display="https://www.bing.com/maps?cp=40.623611~-76.461944&amp;style=o&amp;lvl=18&amp;dir=0&amp;sp=point.40.623611_-76.461944_Good Spring NGCC Facility" xr:uid="{8C52A9E2-A903-4243-AE7A-370382B067F6}"/>
    <hyperlink ref="E729" r:id="rId1315" display="https://www.google.com/maps/@40.623611,-76.461944,450m/data=!3m1!1e3!4m5!3m4!1s0x0:0x0!8m2!3d40.623611!4d-76.461944" xr:uid="{4A39F1B7-F99F-443C-81BD-2CBA4704DC15}"/>
    <hyperlink ref="F729" r:id="rId1316" display="https://www.bing.com/maps?cp=40.623611~-76.461944&amp;style=o&amp;lvl=18&amp;dir=0&amp;sp=point.40.623611_-76.461944_Good Spring NGCC Facility" xr:uid="{21887ABB-B4F1-4ACC-8696-7D8C1584481C}"/>
    <hyperlink ref="E730" r:id="rId1317" display="https://www.google.com/maps/@33.155120,-111.483636,450m/data=!3m1!1e3!4m5!3m4!1s0x0:0x0!8m2!3d33.155120!4d-111.483636" xr:uid="{6042BA7E-20F8-40A1-96B9-A6D617887EBB}"/>
    <hyperlink ref="F730" r:id="rId1318" display="https://www.bing.com/maps?cp=33.155120~-111.483636&amp;style=o&amp;lvl=18&amp;dir=0&amp;sp=point.33.155120_-111.483636_Copper Crossing Energy and Research Cent" xr:uid="{E97DEA3A-2A35-466D-99A7-CDFCF114707D}"/>
    <hyperlink ref="E731" r:id="rId1319" display="https://www.google.com/maps/@33.155120,-111.483636,450m/data=!3m1!1e3!4m5!3m4!1s0x0:0x0!8m2!3d33.155120!4d-111.483636" xr:uid="{055DFF68-38D0-48FD-9A7D-1E566BDE2393}"/>
    <hyperlink ref="F731" r:id="rId1320" display="https://www.bing.com/maps?cp=33.155120~-111.483636&amp;style=o&amp;lvl=18&amp;dir=0&amp;sp=point.33.155120_-111.483636_Copper Crossing Energy and Research Cent" xr:uid="{FD9027A3-D815-46F6-A87E-C590A8EA6ED0}"/>
    <hyperlink ref="E732" r:id="rId1321" display="https://www.google.com/maps/@33.155120,-111.483636,450m/data=!3m1!1e3!4m5!3m4!1s0x0:0x0!8m2!3d33.155120!4d-111.483636" xr:uid="{B3169957-6852-4E3E-AC7D-742344712463}"/>
    <hyperlink ref="F732" r:id="rId1322" display="https://www.bing.com/maps?cp=33.155120~-111.483636&amp;style=o&amp;lvl=18&amp;dir=0&amp;sp=point.33.155120_-111.483636_Copper Crossing Energy and Research Cent" xr:uid="{40B9618E-F9F9-4702-9D81-DB3ABCAFEB2C}"/>
    <hyperlink ref="E733" r:id="rId1323" display="https://www.google.com/maps/@33.155120,-111.483636,450m/data=!3m1!1e3!4m5!3m4!1s0x0:0x0!8m2!3d33.155120!4d-111.483636" xr:uid="{605AC01E-484E-4F68-80F2-82CD9297AD8C}"/>
    <hyperlink ref="F733" r:id="rId1324" display="https://www.bing.com/maps?cp=33.155120~-111.483636&amp;style=o&amp;lvl=18&amp;dir=0&amp;sp=point.33.155120_-111.483636_Copper Crossing Energy and Research Cent" xr:uid="{24DE6D10-C5B0-4908-85EF-1466898B2853}"/>
    <hyperlink ref="E734" r:id="rId1325" display="https://www.google.com/maps/@33.155120,-111.483636,450m/data=!3m1!1e3!4m5!3m4!1s0x0:0x0!8m2!3d33.155120!4d-111.483636" xr:uid="{705E9C17-C01F-4BEA-836D-B8F8AB56FA20}"/>
    <hyperlink ref="F734" r:id="rId1326" display="https://www.bing.com/maps?cp=33.155120~-111.483636&amp;style=o&amp;lvl=18&amp;dir=0&amp;sp=point.33.155120_-111.483636_Copper Crossing Energy and Research Cent" xr:uid="{304FE2C9-3A08-42DE-A9CA-9FF32BFC1B2E}"/>
    <hyperlink ref="E735" r:id="rId1327" display="https://www.google.com/maps/@33.155120,-111.483636,450m/data=!3m1!1e3!4m5!3m4!1s0x0:0x0!8m2!3d33.155120!4d-111.483636" xr:uid="{C67C7E30-294D-49DE-8C01-2A904C0B68F9}"/>
    <hyperlink ref="F735" r:id="rId1328" display="https://www.bing.com/maps?cp=33.155120~-111.483636&amp;style=o&amp;lvl=18&amp;dir=0&amp;sp=point.33.155120_-111.483636_Copper Crossing Energy and Research Cent" xr:uid="{DA12D6D0-CEC8-4E73-958D-17FB4EC50F01}"/>
    <hyperlink ref="E736" r:id="rId1329" display="https://www.google.com/maps/@33.155120,-111.483636,450m/data=!3m1!1e3!4m5!3m4!1s0x0:0x0!8m2!3d33.155120!4d-111.483636" xr:uid="{F4433EF3-8C23-4164-9E1D-775E28FCCBF6}"/>
    <hyperlink ref="F736" r:id="rId1330" display="https://www.bing.com/maps?cp=33.155120~-111.483636&amp;style=o&amp;lvl=18&amp;dir=0&amp;sp=point.33.155120_-111.483636_Copper Crossing Energy and Research Cent" xr:uid="{4E007058-3A6A-46E3-9C5D-A5E76F333F82}"/>
    <hyperlink ref="E737" r:id="rId1331" display="https://www.google.com/maps/@33.155120,-111.483636,450m/data=!3m1!1e3!4m5!3m4!1s0x0:0x0!8m2!3d33.155120!4d-111.483636" xr:uid="{790E02B0-E439-4C57-AAEB-55F422CB4556}"/>
    <hyperlink ref="F737" r:id="rId1332" display="https://www.bing.com/maps?cp=33.155120~-111.483636&amp;style=o&amp;lvl=18&amp;dir=0&amp;sp=point.33.155120_-111.483636_Copper Crossing Energy and Research Cent" xr:uid="{3802B637-4C0D-4EE7-ABDB-3C5738387D79}"/>
    <hyperlink ref="E738" r:id="rId1333" display="https://www.google.com/maps/@33.155120,-111.483636,450m/data=!3m1!1e3!4m5!3m4!1s0x0:0x0!8m2!3d33.155120!4d-111.483636" xr:uid="{8C75AD62-FC28-46CB-868D-BA65DA3D5BF7}"/>
    <hyperlink ref="F738" r:id="rId1334" display="https://www.bing.com/maps?cp=33.155120~-111.483636&amp;style=o&amp;lvl=18&amp;dir=0&amp;sp=point.33.155120_-111.483636_Copper Crossing Energy and Research Cent" xr:uid="{2EB4DBC3-96D8-4A88-B2A4-AAC293629965}"/>
    <hyperlink ref="E739" r:id="rId1335" display="https://www.google.com/maps/@27.577500,-81.583889,450m/data=!3m1!1e3!4m5!3m4!1s0x0:0x0!8m2!3d27.577500!4d-81.583889" xr:uid="{EA27FDEE-BBFF-4906-8F93-87A3886F8A12}"/>
    <hyperlink ref="F739" r:id="rId1336" display="https://www.bing.com/maps?cp=27.577500~-81.583889&amp;style=o&amp;lvl=18&amp;dir=0&amp;sp=point.27.577500_-81.583889_Hardee County Solar Farms 1 LLC" xr:uid="{F74F44F1-0941-4593-8F4C-A73784962DAF}"/>
    <hyperlink ref="E740" r:id="rId1337" display="https://www.google.com/maps/@45.452500,-94.745278,450m/data=!3m1!1e3!4m5!3m4!1s0x0:0x0!8m2!3d45.452500!4d-94.745278" xr:uid="{DFFF318E-58C1-46B5-B54F-C781C07BFAA6}"/>
    <hyperlink ref="F740" r:id="rId1338" display="https://www.bing.com/maps?cp=45.452500~-94.745278&amp;style=o&amp;lvl=18&amp;dir=0&amp;sp=point.45.452500_-94.745278_Paynesville Wind Farm" xr:uid="{4ACF63C4-D37C-4240-AD06-818F76D10561}"/>
    <hyperlink ref="E741" r:id="rId1339" display="https://www.google.com/maps/@21.364444,-158.065000,450m/data=!3m1!1e3!4m5!3m4!1s0x0:0x0!8m2!3d21.364444!4d-158.065000" xr:uid="{77FCD751-93A3-4892-B996-C2FC3EBA8EEB}"/>
    <hyperlink ref="F741" r:id="rId1340" display="https://www.bing.com/maps?cp=21.364444~-158.065000&amp;style=o&amp;lvl=18&amp;dir=0&amp;sp=point.21.364444_-158.065000_EKS Solar Farm" xr:uid="{CA3351AD-7799-43CF-94BA-83F149767AB7}"/>
    <hyperlink ref="E742" r:id="rId1341" display="https://www.google.com/maps/@30.960000,-103.350000,450m/data=!3m1!1e3!4m5!3m4!1s0x0:0x0!8m2!3d30.960000!4d-103.350000" xr:uid="{8717913A-99BC-4784-A72D-B101620289AA}"/>
    <hyperlink ref="F742" r:id="rId1342" display="https://www.bing.com/maps?cp=30.960000~-103.350000&amp;style=o&amp;lvl=18&amp;dir=0&amp;sp=point.30.960000_-103.350000_Barilla Solar" xr:uid="{6E7CA626-1A40-4A6D-84C0-031822EC9465}"/>
    <hyperlink ref="E743" r:id="rId1343" display="https://www.google.com/maps/@41.608611,-75.870556,450m/data=!3m1!1e3!4m5!3m4!1s0x0:0x0!8m2!3d41.608611!4d-75.870556" xr:uid="{D495E9ED-84CA-4BE8-A17C-D369327970C2}"/>
    <hyperlink ref="F743" r:id="rId1344" display="https://www.bing.com/maps?cp=41.608611~-75.870556&amp;style=o&amp;lvl=18&amp;dir=0&amp;sp=point.41.608611_-75.870556_Oxbow Creek" xr:uid="{2F4D57F8-55A5-43E0-8D2D-BABFCF04A005}"/>
    <hyperlink ref="E744" r:id="rId1345" display="https://www.google.com/maps/@41.608611,-75.870556,450m/data=!3m1!1e3!4m5!3m4!1s0x0:0x0!8m2!3d41.608611!4d-75.870556" xr:uid="{0F0D009F-4874-4425-ADA7-B95A3898A262}"/>
    <hyperlink ref="F744" r:id="rId1346" display="https://www.bing.com/maps?cp=41.608611~-75.870556&amp;style=o&amp;lvl=18&amp;dir=0&amp;sp=point.41.608611_-75.870556_Oxbow Creek" xr:uid="{E568A097-38F5-4A35-9C18-B317F10D8A93}"/>
    <hyperlink ref="E745" r:id="rId1347" display="https://www.google.com/maps/@41.608611,-75.870556,450m/data=!3m1!1e3!4m5!3m4!1s0x0:0x0!8m2!3d41.608611!4d-75.870556" xr:uid="{E6B32367-20BB-42E6-93F8-1739994A5B9C}"/>
    <hyperlink ref="F745" r:id="rId1348" display="https://www.bing.com/maps?cp=41.608611~-75.870556&amp;style=o&amp;lvl=18&amp;dir=0&amp;sp=point.41.608611_-75.870556_Oxbow Creek" xr:uid="{EB993CAD-345E-4F38-A04F-6A27AEBABA77}"/>
    <hyperlink ref="E746" r:id="rId1349" display="https://www.google.com/maps/@35.261111,-81.861389,450m/data=!3m1!1e3!4m5!3m4!1s0x0:0x0!8m2!3d35.261111!4d-81.861389" xr:uid="{0679311D-1262-4483-9943-D10754FCC5B2}"/>
    <hyperlink ref="F746" r:id="rId1350" display="https://www.bing.com/maps?cp=35.261111~-81.861389&amp;style=o&amp;lvl=18&amp;dir=0&amp;sp=point.35.261111_-81.861389_Colin Solar" xr:uid="{74C4F1CC-8CF3-4B4D-89A6-1337AE50D142}"/>
    <hyperlink ref="E747" r:id="rId1351" display="https://www.google.com/maps/@35.438056,-81.865000,450m/data=!3m1!1e3!4m5!3m4!1s0x0:0x0!8m2!3d35.438056!4d-81.865000" xr:uid="{6365BD51-DF7A-47CF-8AC3-C7EFC9BB9A16}"/>
    <hyperlink ref="F747" r:id="rId1352" display="https://www.bing.com/maps?cp=35.438056~-81.865000&amp;style=o&amp;lvl=18&amp;dir=0&amp;sp=point.35.438056_-81.865000_Duck Solar" xr:uid="{615E6048-1489-4979-B47E-155D4B906C70}"/>
    <hyperlink ref="E748" r:id="rId1353" display="https://www.google.com/maps/@36.321944,-79.751667,450m/data=!3m1!1e3!4m5!3m4!1s0x0:0x0!8m2!3d36.321944!4d-79.751667" xr:uid="{6925EC7E-4991-4348-9F58-A07C13C54814}"/>
    <hyperlink ref="F748" r:id="rId1354" display="https://www.bing.com/maps?cp=36.321944~-79.751667&amp;style=o&amp;lvl=18&amp;dir=0&amp;sp=point.36.321944_-79.751667_Hawkins Solar" xr:uid="{713FCEC3-60D8-4830-8951-EE672726BFF1}"/>
    <hyperlink ref="E749" r:id="rId1355" display="https://www.google.com/maps/@36.215000,-79.516111,450m/data=!3m1!1e3!4m5!3m4!1s0x0:0x0!8m2!3d36.215000!4d-79.516111" xr:uid="{CF3FE0F4-3CCD-4662-9F7D-137401FBD03B}"/>
    <hyperlink ref="F749" r:id="rId1356" display="https://www.bing.com/maps?cp=36.215000~-79.516111&amp;style=o&amp;lvl=18&amp;dir=0&amp;sp=point.36.215000_-79.516111_Katherine Solar" xr:uid="{FB8D8643-6CE3-4B21-ADD5-419689CF8157}"/>
    <hyperlink ref="E750" r:id="rId1357" display="https://www.google.com/maps/@36.138889,-79.540556,450m/data=!3m1!1e3!4m5!3m4!1s0x0:0x0!8m2!3d36.138889!4d-79.540556" xr:uid="{04C22BF1-3AF1-441A-B42A-79432EC15CCC}"/>
    <hyperlink ref="F750" r:id="rId1358" display="https://www.bing.com/maps?cp=36.138889~-79.540556&amp;style=o&amp;lvl=18&amp;dir=0&amp;sp=point.36.138889_-79.540556_Lotus Solar" xr:uid="{97C8C1CB-9791-4B5C-8CEC-6AFCA0D519D7}"/>
    <hyperlink ref="E751" r:id="rId1359" display="https://www.google.com/maps/@35.613889,-81.132222,450m/data=!3m1!1e3!4m5!3m4!1s0x0:0x0!8m2!3d35.613889!4d-81.132222" xr:uid="{1A6D1EDD-9263-4296-82FB-0650D506FCD4}"/>
    <hyperlink ref="F751" r:id="rId1360" display="https://www.bing.com/maps?cp=35.613889~-81.132222&amp;style=o&amp;lvl=18&amp;dir=0&amp;sp=point.35.613889_-81.132222_Austin Solar" xr:uid="{0EA1E1F7-EBDB-4677-BF4E-0BD1C2175A0A}"/>
    <hyperlink ref="E752" r:id="rId1361" display="https://www.google.com/maps/@35.968889,-79.619167,450m/data=!3m1!1e3!4m5!3m4!1s0x0:0x0!8m2!3d35.968889!4d-79.619167" xr:uid="{34CA67EC-07B6-46EC-B5DB-6ED5AE178932}"/>
    <hyperlink ref="F752" r:id="rId1362" display="https://www.bing.com/maps?cp=35.968889~-79.619167&amp;style=o&amp;lvl=18&amp;dir=0&amp;sp=point.35.968889_-79.619167_Beth Solar" xr:uid="{C007AC02-0440-4CDE-A4A4-C6C2E9A558EC}"/>
    <hyperlink ref="E753" r:id="rId1363" display="https://www.google.com/maps/@36.078056,-79.633889,450m/data=!3m1!1e3!4m5!3m4!1s0x0:0x0!8m2!3d36.078056!4d-79.633889" xr:uid="{FC60C4D0-68F5-4E7C-846D-9A459939C25B}"/>
    <hyperlink ref="F753" r:id="rId1364" display="https://www.bing.com/maps?cp=36.078056~-79.633889&amp;style=o&amp;lvl=18&amp;dir=0&amp;sp=point.36.078056_-79.633889_Big Boy Solar" xr:uid="{11B30B99-FA14-48E3-9303-FD886FB6D1D8}"/>
    <hyperlink ref="E754" r:id="rId1365" display="https://www.google.com/maps/@36.000000,-79.052500,450m/data=!3m1!1e3!4m5!3m4!1s0x0:0x0!8m2!3d36.000000!4d-79.052500" xr:uid="{2132D0D1-29C9-40DD-A5C7-5EF4CD7BB724}"/>
    <hyperlink ref="F754" r:id="rId1366" display="https://www.bing.com/maps?cp=36.000000~-79.052500&amp;style=o&amp;lvl=18&amp;dir=0&amp;sp=point.36.000000_-79.052500_Binks Solar" xr:uid="{428E57C5-4D2E-4D3B-A5F2-FC3D9872A5DB}"/>
    <hyperlink ref="E755" r:id="rId1367" display="https://www.google.com/maps/@35.971944,-79.609444,450m/data=!3m1!1e3!4m5!3m4!1s0x0:0x0!8m2!3d35.971944!4d-79.609444" xr:uid="{C381CB77-E1AD-4817-9ECB-C649B71D0144}"/>
    <hyperlink ref="F755" r:id="rId1368" display="https://www.bing.com/maps?cp=35.971944~-79.609444&amp;style=o&amp;lvl=18&amp;dir=0&amp;sp=point.35.971944_-79.609444_Charlie Solar" xr:uid="{B686FE21-DCE7-47BA-AE79-B47D94F4241B}"/>
    <hyperlink ref="E756" r:id="rId1369" display="https://www.google.com/maps/@35.743056,-81.145000,450m/data=!3m1!1e3!4m5!3m4!1s0x0:0x0!8m2!3d35.743056!4d-81.145000" xr:uid="{D5F4F941-C6B6-413C-A64A-EC8D3932BA84}"/>
    <hyperlink ref="F756" r:id="rId1370" display="https://www.bing.com/maps?cp=35.743056~-81.145000&amp;style=o&amp;lvl=18&amp;dir=0&amp;sp=point.35.743056_-81.145000_RJ Solar" xr:uid="{F556A4F7-67C9-4AA8-B307-5A57B8359C10}"/>
    <hyperlink ref="E757" r:id="rId1371" display="https://www.google.com/maps/@35.213056,-81.832222,450m/data=!3m1!1e3!4m5!3m4!1s0x0:0x0!8m2!3d35.213056!4d-81.832222" xr:uid="{03DB9116-899B-4F81-B12E-14504D21BDFB}"/>
    <hyperlink ref="F757" r:id="rId1372" display="https://www.bing.com/maps?cp=35.213056~-81.832222&amp;style=o&amp;lvl=18&amp;dir=0&amp;sp=point.35.213056_-81.832222_Shadow Solar" xr:uid="{93981EAD-9A78-44CE-A570-A6C0928CE4CB}"/>
    <hyperlink ref="E758" r:id="rId1373" display="https://www.google.com/maps/@38.032500,-109.300556,450m/data=!3m1!1e3!4m5!3m4!1s0x0:0x0!8m2!3d38.032500!4d-109.300556" xr:uid="{A82EAB5C-D5F1-41E6-9ECA-62F5183035C0}"/>
    <hyperlink ref="F758" r:id="rId1374" display="https://www.bing.com/maps?cp=38.032500~-109.300556&amp;style=o&amp;lvl=18&amp;dir=0&amp;sp=point.38.032500_-109.300556_Blue Mountain Wind Farm" xr:uid="{B6408B83-77D7-4D11-80FC-42B1AF097E71}"/>
    <hyperlink ref="E759" r:id="rId1375" display="https://www.google.com/maps/@33.825000,-101.099722,450m/data=!3m1!1e3!4m5!3m4!1s0x0:0x0!8m2!3d33.825000!4d-101.099722" xr:uid="{72B24D9D-CDBB-46FA-AAAF-40613A5D971D}"/>
    <hyperlink ref="F759" r:id="rId1376" display="https://www.bing.com/maps?cp=33.825000~-101.099722&amp;style=o&amp;lvl=18&amp;dir=0&amp;sp=point.33.825000_-101.099722_Wake Wind Energy Center" xr:uid="{AF47F692-11B9-4A86-8C5C-83B33902D1EE}"/>
    <hyperlink ref="E760" r:id="rId1377" display="https://www.google.com/maps/@33.825000,-101.099722,450m/data=!3m1!1e3!4m5!3m4!1s0x0:0x0!8m2!3d33.825000!4d-101.099722" xr:uid="{856E5BC3-6D23-4475-B1C4-AFEC3F1E88A6}"/>
    <hyperlink ref="F760" r:id="rId1378" display="https://www.bing.com/maps?cp=33.825000~-101.099722&amp;style=o&amp;lvl=18&amp;dir=0&amp;sp=point.33.825000_-101.099722_Wake Wind Energy Center" xr:uid="{C368807D-EB40-43C2-8A1A-E5084A8CD028}"/>
    <hyperlink ref="E761" r:id="rId1379" display="https://www.google.com/maps/@39.003873,-99.414161,450m/data=!3m1!1e3!4m5!3m4!1s0x0:0x0!8m2!3d39.003873!4d-99.414161" xr:uid="{428FDBA5-98E3-408C-AACB-BEF19081F378}"/>
    <hyperlink ref="F761" r:id="rId1380" display="https://www.bing.com/maps?cp=39.003873~-99.414161&amp;style=o&amp;lvl=18&amp;dir=0&amp;sp=point.39.003873_-99.414161_Buckeye Wind Energy Center" xr:uid="{AA28C4C3-69B8-4180-8315-E6491ABCDD0A}"/>
    <hyperlink ref="E762" r:id="rId1381" display="https://www.google.com/maps/@39.003873,-99.414161,450m/data=!3m1!1e3!4m5!3m4!1s0x0:0x0!8m2!3d39.003873!4d-99.414161" xr:uid="{C105EC9A-782F-4D80-96F4-7D22FDE96DC9}"/>
    <hyperlink ref="F762" r:id="rId1382" display="https://www.bing.com/maps?cp=39.003873~-99.414161&amp;style=o&amp;lvl=18&amp;dir=0&amp;sp=point.39.003873_-99.414161_Buckeye Wind Energy Center" xr:uid="{EECF1EA3-113D-45A3-9B65-16A4380B97FF}"/>
    <hyperlink ref="E763" r:id="rId1383" display="https://www.google.com/maps/@40.160700,-83.627900,450m/data=!3m1!1e3!4m5!3m4!1s0x0:0x0!8m2!3d40.160700!4d-83.627900" xr:uid="{22885C0E-7A96-4437-8419-CACB69E14250}"/>
    <hyperlink ref="F763" r:id="rId1384" display="https://www.bing.com/maps?cp=40.160700~-83.627900&amp;style=o&amp;lvl=18&amp;dir=0&amp;sp=point.40.160700_-83.627900_Buckeye Wind Farm" xr:uid="{6F365817-1D1A-4D4B-A6DE-F10774620296}"/>
    <hyperlink ref="E764" r:id="rId1385" display="https://www.google.com/maps/@46.738333,-123.347778,450m/data=!3m1!1e3!4m5!3m4!1s0x0:0x0!8m2!3d46.738333!4d-123.347778" xr:uid="{BC6CF557-760D-4B07-87D1-7060AF9B8F69}"/>
    <hyperlink ref="F764" r:id="rId1386" display="https://www.bing.com/maps?cp=46.738333~-123.347778&amp;style=o&amp;lvl=18&amp;dir=0&amp;sp=point.46.738333_-123.347778_Coyote Crest Wind Farm" xr:uid="{1782A5D7-C955-4AA0-BE6C-9426C8DD483A}"/>
    <hyperlink ref="E765" r:id="rId1387" display="https://www.google.com/maps/@42.036944,-78.534444,450m/data=!3m1!1e3!4m5!3m4!1s0x0:0x0!8m2!3d42.036944!4d-78.534444" xr:uid="{E6E100C4-1948-4006-A629-12BB629242B1}"/>
    <hyperlink ref="F765" r:id="rId1388" display="https://www.bing.com/maps?cp=42.036944~-78.534444&amp;style=o&amp;lvl=18&amp;dir=0&amp;sp=point.42.036944_-78.534444_Allegany Wind Farm" xr:uid="{4729A128-4B22-49B7-A4AA-C6A9F27C6B9F}"/>
    <hyperlink ref="E766" r:id="rId1389" display="https://www.google.com/maps/@34.971111,-79.616111,450m/data=!3m1!1e3!4m5!3m4!1s0x0:0x0!8m2!3d34.971111!4d-79.616111" xr:uid="{E2BDE610-42BE-4094-9E80-E6C56781D7BF}"/>
    <hyperlink ref="F766" r:id="rId1390" display="https://www.bing.com/maps?cp=34.971111~-79.616111&amp;style=o&amp;lvl=18&amp;dir=0&amp;sp=point.34.971111_-79.616111_Longhorn Holdings" xr:uid="{D23D7151-3560-4638-A7D8-F0ED5571F5B3}"/>
    <hyperlink ref="E767" r:id="rId1391" display="https://www.google.com/maps/@41.668056,-75.725000,450m/data=!3m1!1e3!4m5!3m4!1s0x0:0x0!8m2!3d41.668056!4d-75.725000" xr:uid="{50BD9538-0731-4D40-906F-BC8FD5BCE9CF}"/>
    <hyperlink ref="F767" r:id="rId1392" display="https://www.bing.com/maps?cp=41.668056~-75.725000&amp;style=o&amp;lvl=18&amp;dir=0&amp;sp=point.41.668056_-75.725000_Hop Bottom" xr:uid="{D089DC3C-1CE4-49EB-8A49-FB96B5D87D97}"/>
    <hyperlink ref="E768" r:id="rId1393" display="https://www.google.com/maps/@41.668056,-75.725000,450m/data=!3m1!1e3!4m5!3m4!1s0x0:0x0!8m2!3d41.668056!4d-75.725000" xr:uid="{8A110D5D-C542-4A6E-A4A8-3E8E1A83D7B7}"/>
    <hyperlink ref="F768" r:id="rId1394" display="https://www.bing.com/maps?cp=41.668056~-75.725000&amp;style=o&amp;lvl=18&amp;dir=0&amp;sp=point.41.668056_-75.725000_Hop Bottom" xr:uid="{55F8BE1B-7AF3-4517-AFF1-85DCB873856D}"/>
    <hyperlink ref="E769" r:id="rId1395" display="https://www.google.com/maps/@41.668056,-75.725000,450m/data=!3m1!1e3!4m5!3m4!1s0x0:0x0!8m2!3d41.668056!4d-75.725000" xr:uid="{7304F039-D3B1-460C-93C8-C40EB2B965E5}"/>
    <hyperlink ref="F769" r:id="rId1396" display="https://www.bing.com/maps?cp=41.668056~-75.725000&amp;style=o&amp;lvl=18&amp;dir=0&amp;sp=point.41.668056_-75.725000_Hop Bottom" xr:uid="{2BABCE10-3C21-4D61-B2CD-5068338056DC}"/>
    <hyperlink ref="E770" r:id="rId1397" display="https://www.google.com/maps/@41.668056,-75.725000,450m/data=!3m1!1e3!4m5!3m4!1s0x0:0x0!8m2!3d41.668056!4d-75.725000" xr:uid="{F874312A-7ED2-4598-86EA-79B5BEF2490E}"/>
    <hyperlink ref="F770" r:id="rId1398" display="https://www.bing.com/maps?cp=41.668056~-75.725000&amp;style=o&amp;lvl=18&amp;dir=0&amp;sp=point.41.668056_-75.725000_Hop Bottom" xr:uid="{1B209719-FE8F-47F2-9328-1641555E07C4}"/>
    <hyperlink ref="E771" r:id="rId1399" display="https://www.google.com/maps/@41.668056,-75.725000,450m/data=!3m1!1e3!4m5!3m4!1s0x0:0x0!8m2!3d41.668056!4d-75.725000" xr:uid="{17C13911-D11D-4E5F-A122-B7A7D928B19F}"/>
    <hyperlink ref="F771" r:id="rId1400" display="https://www.bing.com/maps?cp=41.668056~-75.725000&amp;style=o&amp;lvl=18&amp;dir=0&amp;sp=point.41.668056_-75.725000_Hop Bottom" xr:uid="{19915637-B19E-4121-B5DB-8D0FD5E99100}"/>
    <hyperlink ref="E772" r:id="rId1401" display="https://www.google.com/maps/@41.668056,-75.725000,450m/data=!3m1!1e3!4m5!3m4!1s0x0:0x0!8m2!3d41.668056!4d-75.725000" xr:uid="{4A6944E9-2C38-49F2-8C4A-7F624EE08EA9}"/>
    <hyperlink ref="F772" r:id="rId1402" display="https://www.bing.com/maps?cp=41.668056~-75.725000&amp;style=o&amp;lvl=18&amp;dir=0&amp;sp=point.41.668056_-75.725000_Hop Bottom" xr:uid="{44949BB4-27AF-4ABA-8C89-B37567FA39C6}"/>
    <hyperlink ref="E773" r:id="rId1403" display="https://www.google.com/maps/@41.668056,-75.725000,450m/data=!3m1!1e3!4m5!3m4!1s0x0:0x0!8m2!3d41.668056!4d-75.725000" xr:uid="{BC77F38D-48A7-436A-ACC4-4C4A6DC34838}"/>
    <hyperlink ref="F773" r:id="rId1404" display="https://www.bing.com/maps?cp=41.668056~-75.725000&amp;style=o&amp;lvl=18&amp;dir=0&amp;sp=point.41.668056_-75.725000_Hop Bottom" xr:uid="{54CAF3CE-03E9-49E3-BBD6-2389BFD46001}"/>
    <hyperlink ref="E774" r:id="rId1405" display="https://www.google.com/maps/@41.668056,-75.725000,450m/data=!3m1!1e3!4m5!3m4!1s0x0:0x0!8m2!3d41.668056!4d-75.725000" xr:uid="{7D820E6F-1EFB-4CA2-972A-4A399377A635}"/>
    <hyperlink ref="F774" r:id="rId1406" display="https://www.bing.com/maps?cp=41.668056~-75.725000&amp;style=o&amp;lvl=18&amp;dir=0&amp;sp=point.41.668056_-75.725000_Hop Bottom" xr:uid="{076DCDD4-F44D-4613-A464-2C14497352D2}"/>
    <hyperlink ref="E775" r:id="rId1407" display="https://www.google.com/maps/@35.859444,-77.099167,450m/data=!3m1!1e3!4m5!3m4!1s0x0:0x0!8m2!3d35.859444!4d-77.099167" xr:uid="{80B11355-2C10-4D45-857D-CB82C0C8A012}"/>
    <hyperlink ref="F775" r:id="rId1408" display="https://www.bing.com/maps?cp=35.859444~-77.099167&amp;style=o&amp;lvl=18&amp;dir=0&amp;sp=point.35.859444_-77.099167_McCaskey Solar Farm, LLC" xr:uid="{4FA76149-78B7-4ACA-8D1F-574C44F5FB4D}"/>
    <hyperlink ref="E776" r:id="rId1409" display="https://www.google.com/maps/@35.859444,-77.099167,450m/data=!3m1!1e3!4m5!3m4!1s0x0:0x0!8m2!3d35.859444!4d-77.099167" xr:uid="{4C259F45-531A-4BDD-B574-7BC86027204E}"/>
    <hyperlink ref="F776" r:id="rId1410" display="https://www.bing.com/maps?cp=35.859444~-77.099167&amp;style=o&amp;lvl=18&amp;dir=0&amp;sp=point.35.859444_-77.099167_McCaskey Solar Farm, LLC" xr:uid="{D9BA939A-0F66-4D74-A13E-372A68F94BB4}"/>
    <hyperlink ref="E777" r:id="rId1411" display="https://www.google.com/maps/@35.859444,-77.099167,450m/data=!3m1!1e3!4m5!3m4!1s0x0:0x0!8m2!3d35.859444!4d-77.099167" xr:uid="{A002BC54-4BA7-42BA-B76E-DE65D8A3ED38}"/>
    <hyperlink ref="F777" r:id="rId1412" display="https://www.bing.com/maps?cp=35.859444~-77.099167&amp;style=o&amp;lvl=18&amp;dir=0&amp;sp=point.35.859444_-77.099167_McCaskey Solar Farm, LLC" xr:uid="{8F99F0CA-648A-4AAD-B9FE-875C8FB27DB6}"/>
    <hyperlink ref="E778" r:id="rId1413" display="https://www.google.com/maps/@35.859444,-77.099167,450m/data=!3m1!1e3!4m5!3m4!1s0x0:0x0!8m2!3d35.859444!4d-77.099167" xr:uid="{233DAB95-910D-4296-A09B-5E391F89E767}"/>
    <hyperlink ref="F778" r:id="rId1414" display="https://www.bing.com/maps?cp=35.859444~-77.099167&amp;style=o&amp;lvl=18&amp;dir=0&amp;sp=point.35.859444_-77.099167_McCaskey Solar Farm, LLC" xr:uid="{4CD1E042-0CDF-4290-9B43-264ABD8C3EFD}"/>
    <hyperlink ref="E779" r:id="rId1415" display="https://www.google.com/maps/@35.859444,-77.099167,450m/data=!3m1!1e3!4m5!3m4!1s0x0:0x0!8m2!3d35.859444!4d-77.099167" xr:uid="{FCECFD26-93AE-4D08-8840-A5B07174B8DE}"/>
    <hyperlink ref="F779" r:id="rId1416" display="https://www.bing.com/maps?cp=35.859444~-77.099167&amp;style=o&amp;lvl=18&amp;dir=0&amp;sp=point.35.859444_-77.099167_McCaskey Solar Farm, LLC" xr:uid="{1B5323DB-8886-4814-930F-73C77568EDCD}"/>
    <hyperlink ref="E780" r:id="rId1417" display="https://www.google.com/maps/@35.859444,-77.099167,450m/data=!3m1!1e3!4m5!3m4!1s0x0:0x0!8m2!3d35.859444!4d-77.099167" xr:uid="{23F1455D-F7E7-45CB-9E0C-BEF6A35E869C}"/>
    <hyperlink ref="F780" r:id="rId1418" display="https://www.bing.com/maps?cp=35.859444~-77.099167&amp;style=o&amp;lvl=18&amp;dir=0&amp;sp=point.35.859444_-77.099167_McCaskey Solar Farm, LLC" xr:uid="{5E283CDB-5B55-49AF-936E-8E502FFBE0E9}"/>
    <hyperlink ref="E781" r:id="rId1419" display="https://www.google.com/maps/@35.859444,-77.099167,450m/data=!3m1!1e3!4m5!3m4!1s0x0:0x0!8m2!3d35.859444!4d-77.099167" xr:uid="{79A341E0-4E22-4D36-AE56-0672EF117EAB}"/>
    <hyperlink ref="F781" r:id="rId1420" display="https://www.bing.com/maps?cp=35.859444~-77.099167&amp;style=o&amp;lvl=18&amp;dir=0&amp;sp=point.35.859444_-77.099167_McCaskey Solar Farm, LLC" xr:uid="{B6872913-1CA7-4F91-BC01-FF8D09FF4130}"/>
    <hyperlink ref="E782" r:id="rId1421" display="https://www.google.com/maps/@35.859444,-77.099167,450m/data=!3m1!1e3!4m5!3m4!1s0x0:0x0!8m2!3d35.859444!4d-77.099167" xr:uid="{6C275527-3B83-49C1-A5F8-5263731E85CC}"/>
    <hyperlink ref="F782" r:id="rId1422" display="https://www.bing.com/maps?cp=35.859444~-77.099167&amp;style=o&amp;lvl=18&amp;dir=0&amp;sp=point.35.859444_-77.099167_McCaskey Solar Farm, LLC" xr:uid="{46EB637A-8428-4FB8-8DF1-0556B0CB6856}"/>
    <hyperlink ref="E783" r:id="rId1423" display="https://www.google.com/maps/@41.663056,-76.805556,450m/data=!3m1!1e3!4m5!3m4!1s0x0:0x0!8m2!3d41.663056!4d-76.805556" xr:uid="{2DF6352E-F37E-4EBA-9C00-097652F01557}"/>
    <hyperlink ref="F783" r:id="rId1424" display="https://www.bing.com/maps?cp=41.663056~-76.805556&amp;style=o&amp;lvl=18&amp;dir=0&amp;sp=point.41.663056_-76.805556_Alpaca" xr:uid="{2BDAB7B1-0DD0-4A1D-8E46-AB4A533841F1}"/>
    <hyperlink ref="E784" r:id="rId1425" display="https://www.google.com/maps/@41.663056,-76.805556,450m/data=!3m1!1e3!4m5!3m4!1s0x0:0x0!8m2!3d41.663056!4d-76.805556" xr:uid="{C7C16FF1-9D9A-4720-ABD9-75D45E4BDA2D}"/>
    <hyperlink ref="F784" r:id="rId1426" display="https://www.bing.com/maps?cp=41.663056~-76.805556&amp;style=o&amp;lvl=18&amp;dir=0&amp;sp=point.41.663056_-76.805556_Alpaca" xr:uid="{B144530C-7C18-43A6-9786-45FA39534C41}"/>
    <hyperlink ref="E785" r:id="rId1427" display="https://www.google.com/maps/@41.663056,-76.805556,450m/data=!3m1!1e3!4m5!3m4!1s0x0:0x0!8m2!3d41.663056!4d-76.805556" xr:uid="{05310D99-6B37-477E-B5B7-440FE1B0E6C1}"/>
    <hyperlink ref="F785" r:id="rId1428" display="https://www.bing.com/maps?cp=41.663056~-76.805556&amp;style=o&amp;lvl=18&amp;dir=0&amp;sp=point.41.663056_-76.805556_Alpaca" xr:uid="{034E154A-9A3C-41D2-8F29-47754B3182E0}"/>
    <hyperlink ref="E786" r:id="rId1429" display="https://www.google.com/maps/@41.663056,-76.805556,450m/data=!3m1!1e3!4m5!3m4!1s0x0:0x0!8m2!3d41.663056!4d-76.805556" xr:uid="{1A58A2D3-B14B-477E-953E-5E364535B546}"/>
    <hyperlink ref="F786" r:id="rId1430" display="https://www.bing.com/maps?cp=41.663056~-76.805556&amp;style=o&amp;lvl=18&amp;dir=0&amp;sp=point.41.663056_-76.805556_Alpaca" xr:uid="{29345C9F-DA7D-495E-8C3A-406F59A3ABED}"/>
    <hyperlink ref="E787" r:id="rId1431" display="https://www.google.com/maps/@41.663056,-76.805556,450m/data=!3m1!1e3!4m5!3m4!1s0x0:0x0!8m2!3d41.663056!4d-76.805556" xr:uid="{AD86D5F5-41EE-40F1-88E5-1D95FC2A1A58}"/>
    <hyperlink ref="F787" r:id="rId1432" display="https://www.bing.com/maps?cp=41.663056~-76.805556&amp;style=o&amp;lvl=18&amp;dir=0&amp;sp=point.41.663056_-76.805556_Alpaca" xr:uid="{DDEE64AF-1C6B-4ECF-9E47-EB5EF7BF799E}"/>
    <hyperlink ref="E788" r:id="rId1433" display="https://www.google.com/maps/@39.816944,-80.024444,450m/data=!3m1!1e3!4m5!3m4!1s0x0:0x0!8m2!3d39.816944!4d-80.024444" xr:uid="{B5741111-DA97-42C1-94C0-18223E6A2C98}"/>
    <hyperlink ref="F788" r:id="rId1434" display="https://www.bing.com/maps?cp=39.816944~-80.024444&amp;style=o&amp;lvl=18&amp;dir=0&amp;sp=point.39.816944_-80.024444_Bayles" xr:uid="{20E8B347-C75E-4447-8AE4-FC3F9A0F1E02}"/>
    <hyperlink ref="E789" r:id="rId1435" display="https://www.google.com/maps/@39.816944,-80.024444,450m/data=!3m1!1e3!4m5!3m4!1s0x0:0x0!8m2!3d39.816944!4d-80.024444" xr:uid="{E41DA63C-D33D-4E68-A571-D9CA1072F51B}"/>
    <hyperlink ref="F789" r:id="rId1436" display="https://www.bing.com/maps?cp=39.816944~-80.024444&amp;style=o&amp;lvl=18&amp;dir=0&amp;sp=point.39.816944_-80.024444_Bayles" xr:uid="{C1DE7306-FEA9-4D7D-A858-C7A1942837A1}"/>
    <hyperlink ref="E790" r:id="rId1437" display="https://www.google.com/maps/@39.816944,-80.024444,450m/data=!3m1!1e3!4m5!3m4!1s0x0:0x0!8m2!3d39.816944!4d-80.024444" xr:uid="{9C4DCA16-C0F4-4BA4-A589-61C574B58271}"/>
    <hyperlink ref="F790" r:id="rId1438" display="https://www.bing.com/maps?cp=39.816944~-80.024444&amp;style=o&amp;lvl=18&amp;dir=0&amp;sp=point.39.816944_-80.024444_Bayles" xr:uid="{F2BA139B-C088-46F4-B673-9C6566289D19}"/>
    <hyperlink ref="E791" r:id="rId1439" display="https://www.google.com/maps/@39.816944,-80.024444,450m/data=!3m1!1e3!4m5!3m4!1s0x0:0x0!8m2!3d39.816944!4d-80.024444" xr:uid="{67FFDD86-E3F5-4468-8ED9-C89D92B4B1A6}"/>
    <hyperlink ref="F791" r:id="rId1440" display="https://www.bing.com/maps?cp=39.816944~-80.024444&amp;style=o&amp;lvl=18&amp;dir=0&amp;sp=point.39.816944_-80.024444_Bayles" xr:uid="{546669BC-E6FD-49B2-9F5B-2A21F66422E0}"/>
    <hyperlink ref="E792" r:id="rId1441" display="https://www.google.com/maps/@39.816944,-80.024444,450m/data=!3m1!1e3!4m5!3m4!1s0x0:0x0!8m2!3d39.816944!4d-80.024444" xr:uid="{F0B8C68B-9064-46C1-A45C-B4B033C5D69B}"/>
    <hyperlink ref="F792" r:id="rId1442" display="https://www.bing.com/maps?cp=39.816944~-80.024444&amp;style=o&amp;lvl=18&amp;dir=0&amp;sp=point.39.816944_-80.024444_Bayles" xr:uid="{0FA3FCBB-8710-4E01-9CF1-74DEB85DC3FC}"/>
    <hyperlink ref="E793" r:id="rId1443" display="https://www.google.com/maps/@39.816944,-80.024444,450m/data=!3m1!1e3!4m5!3m4!1s0x0:0x0!8m2!3d39.816944!4d-80.024444" xr:uid="{D4360F2D-0FE6-44FF-87B8-AC0169EC540D}"/>
    <hyperlink ref="F793" r:id="rId1444" display="https://www.bing.com/maps?cp=39.816944~-80.024444&amp;style=o&amp;lvl=18&amp;dir=0&amp;sp=point.39.816944_-80.024444_Bayles" xr:uid="{213C0A65-5C65-497F-BB02-777635268323}"/>
    <hyperlink ref="E794" r:id="rId1445" display="https://www.google.com/maps/@39.816944,-80.024444,450m/data=!3m1!1e3!4m5!3m4!1s0x0:0x0!8m2!3d39.816944!4d-80.024444" xr:uid="{C17A44B3-0E8C-4CBC-A1EC-A046A98BB70B}"/>
    <hyperlink ref="F794" r:id="rId1446" display="https://www.bing.com/maps?cp=39.816944~-80.024444&amp;style=o&amp;lvl=18&amp;dir=0&amp;sp=point.39.816944_-80.024444_Bayles" xr:uid="{4F12F7F3-68CF-4137-81C6-824EDE614A3D}"/>
    <hyperlink ref="E795" r:id="rId1447" display="https://www.google.com/maps/@39.816944,-80.024444,450m/data=!3m1!1e3!4m5!3m4!1s0x0:0x0!8m2!3d39.816944!4d-80.024444" xr:uid="{A7719866-1DD3-49D5-B164-F1A0DC4B499E}"/>
    <hyperlink ref="F795" r:id="rId1448" display="https://www.bing.com/maps?cp=39.816944~-80.024444&amp;style=o&amp;lvl=18&amp;dir=0&amp;sp=point.39.816944_-80.024444_Bayles" xr:uid="{85F5D07A-A3E5-42E3-B463-4F32CBC0E8D6}"/>
    <hyperlink ref="E796" r:id="rId1449" display="https://www.google.com/maps/@41.078611,-79.565000,450m/data=!3m1!1e3!4m5!3m4!1s0x0:0x0!8m2!3d41.078611!4d-79.565000" xr:uid="{B1E11A78-C163-4E5C-AAB1-A3F56830889B}"/>
    <hyperlink ref="F796" r:id="rId1450" display="https://www.bing.com/maps?cp=41.078611~-79.565000&amp;style=o&amp;lvl=18&amp;dir=0&amp;sp=point.41.078611_-79.565000_Kelly" xr:uid="{7D3B1E13-4DAD-443D-9253-C4551EF20AE3}"/>
    <hyperlink ref="E797" r:id="rId1451" display="https://www.google.com/maps/@41.078611,-79.565000,450m/data=!3m1!1e3!4m5!3m4!1s0x0:0x0!8m2!3d41.078611!4d-79.565000" xr:uid="{04BF0373-A502-4BE2-84B1-1A50E01A8111}"/>
    <hyperlink ref="F797" r:id="rId1452" display="https://www.bing.com/maps?cp=41.078611~-79.565000&amp;style=o&amp;lvl=18&amp;dir=0&amp;sp=point.41.078611_-79.565000_Kelly" xr:uid="{A896A69B-4628-40A7-BFA5-39AC2DF348DD}"/>
    <hyperlink ref="E798" r:id="rId1453" display="https://www.google.com/maps/@41.894444,-76.582778,450m/data=!3m1!1e3!4m5!3m4!1s0x0:0x0!8m2!3d41.894444!4d-76.582778" xr:uid="{D838BAE5-8944-4F2B-9E2B-2194C8DECC1B}"/>
    <hyperlink ref="F798" r:id="rId1454" display="https://www.bing.com/maps?cp=41.894444~-76.582778&amp;style=o&amp;lvl=18&amp;dir=0&amp;sp=point.41.894444_-76.582778_Milan" xr:uid="{9CE9245A-8A02-4248-974F-035EA46C4D05}"/>
    <hyperlink ref="E799" r:id="rId1455" display="https://www.google.com/maps/@41.894444,-76.582778,450m/data=!3m1!1e3!4m5!3m4!1s0x0:0x0!8m2!3d41.894444!4d-76.582778" xr:uid="{975E0BF5-9145-4803-A7DF-211F15BF352F}"/>
    <hyperlink ref="F799" r:id="rId1456" display="https://www.bing.com/maps?cp=41.894444~-76.582778&amp;style=o&amp;lvl=18&amp;dir=0&amp;sp=point.41.894444_-76.582778_Milan" xr:uid="{6F7BCA09-827E-4673-9FEE-0BD622B7FC99}"/>
    <hyperlink ref="E800" r:id="rId1457" display="https://www.google.com/maps/@41.894444,-76.582778,450m/data=!3m1!1e3!4m5!3m4!1s0x0:0x0!8m2!3d41.894444!4d-76.582778" xr:uid="{7C50191E-9405-440D-908B-C564D7194499}"/>
    <hyperlink ref="F800" r:id="rId1458" display="https://www.bing.com/maps?cp=41.894444~-76.582778&amp;style=o&amp;lvl=18&amp;dir=0&amp;sp=point.41.894444_-76.582778_Milan" xr:uid="{0497397F-16F4-4653-9D48-79B26752F57E}"/>
    <hyperlink ref="E801" r:id="rId1459" display="https://www.google.com/maps/@41.894444,-76.582778,450m/data=!3m1!1e3!4m5!3m4!1s0x0:0x0!8m2!3d41.894444!4d-76.582778" xr:uid="{62677A62-DDCD-4FD6-9B04-2E4FAFB73D0A}"/>
    <hyperlink ref="F801" r:id="rId1460" display="https://www.bing.com/maps?cp=41.894444~-76.582778&amp;style=o&amp;lvl=18&amp;dir=0&amp;sp=point.41.894444_-76.582778_Milan" xr:uid="{9C80E611-4772-4823-81D5-91900E392EFB}"/>
    <hyperlink ref="E802" r:id="rId1461" display="https://www.google.com/maps/@41.894444,-76.582778,450m/data=!3m1!1e3!4m5!3m4!1s0x0:0x0!8m2!3d41.894444!4d-76.582778" xr:uid="{B9B6A8DB-63A8-4669-AE35-E66EF6F43B3D}"/>
    <hyperlink ref="F802" r:id="rId1462" display="https://www.bing.com/maps?cp=41.894444~-76.582778&amp;style=o&amp;lvl=18&amp;dir=0&amp;sp=point.41.894444_-76.582778_Milan" xr:uid="{5BE049EA-C366-4D1E-B78E-81C8F644278C}"/>
    <hyperlink ref="E803" r:id="rId1463" display="https://www.google.com/maps/@40.265278,-80.268611,450m/data=!3m1!1e3!4m5!3m4!1s0x0:0x0!8m2!3d40.265278!4d-80.268611" xr:uid="{B7664DD5-FD52-486B-87B9-24A1B3BAF0E8}"/>
    <hyperlink ref="F803" r:id="rId1464" display="https://www.bing.com/maps?cp=40.265278~-80.268611&amp;style=o&amp;lvl=18&amp;dir=0&amp;sp=point.40.265278_-80.268611_Red Glen" xr:uid="{FF9E67C9-6B8B-446C-99A2-933445E63187}"/>
    <hyperlink ref="E804" r:id="rId1465" display="https://www.google.com/maps/@40.265278,-80.268611,450m/data=!3m1!1e3!4m5!3m4!1s0x0:0x0!8m2!3d40.265278!4d-80.268611" xr:uid="{A1980E47-75DE-423C-9796-806438D6C5CD}"/>
    <hyperlink ref="F804" r:id="rId1466" display="https://www.bing.com/maps?cp=40.265278~-80.268611&amp;style=o&amp;lvl=18&amp;dir=0&amp;sp=point.40.265278_-80.268611_Red Glen" xr:uid="{E4E8E3FA-2F3F-49CC-A687-06E2AC4E2ED0}"/>
    <hyperlink ref="E805" r:id="rId1467" display="https://www.google.com/maps/@40.265278,-80.268611,450m/data=!3m1!1e3!4m5!3m4!1s0x0:0x0!8m2!3d40.265278!4d-80.268611" xr:uid="{CD80BC57-A930-4E7E-8B98-CE105A61EC49}"/>
    <hyperlink ref="F805" r:id="rId1468" display="https://www.bing.com/maps?cp=40.265278~-80.268611&amp;style=o&amp;lvl=18&amp;dir=0&amp;sp=point.40.265278_-80.268611_Red Glen" xr:uid="{AFD91010-D689-4B54-BC6E-FC559A271E87}"/>
    <hyperlink ref="E806" r:id="rId1469" display="https://www.google.com/maps/@40.265278,-80.268611,450m/data=!3m1!1e3!4m5!3m4!1s0x0:0x0!8m2!3d40.265278!4d-80.268611" xr:uid="{32E07D41-073E-454C-8FE2-2139A30C39B7}"/>
    <hyperlink ref="F806" r:id="rId1470" display="https://www.bing.com/maps?cp=40.265278~-80.268611&amp;style=o&amp;lvl=18&amp;dir=0&amp;sp=point.40.265278_-80.268611_Red Glen" xr:uid="{CCB1EC36-EC77-4E05-B899-FA82A2CF4B65}"/>
    <hyperlink ref="E807" r:id="rId1471" display="https://www.google.com/maps/@40.265278,-80.268611,450m/data=!3m1!1e3!4m5!3m4!1s0x0:0x0!8m2!3d40.265278!4d-80.268611" xr:uid="{BF396FFF-0F00-4E59-BD76-71C69F143BE0}"/>
    <hyperlink ref="F807" r:id="rId1472" display="https://www.bing.com/maps?cp=40.265278~-80.268611&amp;style=o&amp;lvl=18&amp;dir=0&amp;sp=point.40.265278_-80.268611_Red Glen" xr:uid="{F825B116-4913-4460-9EC8-04F840AFF213}"/>
    <hyperlink ref="E808" r:id="rId1473" display="https://www.google.com/maps/@41.230833,-79.416944,450m/data=!3m1!1e3!4m5!3m4!1s0x0:0x0!8m2!3d41.230833!4d-79.416944" xr:uid="{485AA7CD-6CCB-430C-AB08-3B813FA4AE2E}"/>
    <hyperlink ref="F808" r:id="rId1474" display="https://www.bing.com/maps?cp=41.230833~-79.416944&amp;style=o&amp;lvl=18&amp;dir=0&amp;sp=point.41.230833_-79.416944_Shippenville" xr:uid="{E8B09E15-D62E-420C-B1A5-2C7FBC65D376}"/>
    <hyperlink ref="E809" r:id="rId1475" display="https://www.google.com/maps/@41.230833,-79.416944,450m/data=!3m1!1e3!4m5!3m4!1s0x0:0x0!8m2!3d41.230833!4d-79.416944" xr:uid="{01DA846A-FD11-45A6-A870-69006E411799}"/>
    <hyperlink ref="F809" r:id="rId1476" display="https://www.bing.com/maps?cp=41.230833~-79.416944&amp;style=o&amp;lvl=18&amp;dir=0&amp;sp=point.41.230833_-79.416944_Shippenville" xr:uid="{707DC475-7532-45DB-A6C7-A7862131F8BE}"/>
    <hyperlink ref="E810" r:id="rId1477" display="https://www.google.com/maps/@41.230833,-79.416944,450m/data=!3m1!1e3!4m5!3m4!1s0x0:0x0!8m2!3d41.230833!4d-79.416944" xr:uid="{34D54BB7-6E98-4466-AF4F-52F21F146070}"/>
    <hyperlink ref="F810" r:id="rId1478" display="https://www.bing.com/maps?cp=41.230833~-79.416944&amp;style=o&amp;lvl=18&amp;dir=0&amp;sp=point.41.230833_-79.416944_Shippenville" xr:uid="{09916D23-D04A-455B-B302-218C1DDB9503}"/>
    <hyperlink ref="E811" r:id="rId1479" display="https://www.google.com/maps/@41.230833,-79.416944,450m/data=!3m1!1e3!4m5!3m4!1s0x0:0x0!8m2!3d41.230833!4d-79.416944" xr:uid="{476275D1-26CD-4C7B-84E3-D5DEE1970F64}"/>
    <hyperlink ref="F811" r:id="rId1480" display="https://www.bing.com/maps?cp=41.230833~-79.416944&amp;style=o&amp;lvl=18&amp;dir=0&amp;sp=point.41.230833_-79.416944_Shippenville" xr:uid="{2754B7BC-E710-4498-A1C7-B003C9EF6ACD}"/>
    <hyperlink ref="E812" r:id="rId1481" display="https://www.google.com/maps/@41.230833,-79.416944,450m/data=!3m1!1e3!4m5!3m4!1s0x0:0x0!8m2!3d41.230833!4d-79.416944" xr:uid="{B03C5FC6-9A81-4BF7-954F-17F86606D989}"/>
    <hyperlink ref="F812" r:id="rId1482" display="https://www.bing.com/maps?cp=41.230833~-79.416944&amp;style=o&amp;lvl=18&amp;dir=0&amp;sp=point.41.230833_-79.416944_Shippenville" xr:uid="{02715721-ACE8-47DA-8157-456E2DC85DC3}"/>
    <hyperlink ref="E813" r:id="rId1483" display="https://www.google.com/maps/@41.599444,-76.009167,450m/data=!3m1!1e3!4m5!3m4!1s0x0:0x0!8m2!3d41.599444!4d-76.009167" xr:uid="{6AB01540-2869-4123-AE5C-A55E178FD70A}"/>
    <hyperlink ref="F813" r:id="rId1484" display="https://www.bing.com/maps?cp=41.599444~-76.009167&amp;style=o&amp;lvl=18&amp;dir=0&amp;sp=point.41.599444_-76.009167_Florey Knobb" xr:uid="{FC934263-CCD6-4341-8A21-978F2FA2DCA2}"/>
    <hyperlink ref="E814" r:id="rId1485" display="https://www.google.com/maps/@41.599444,-76.009167,450m/data=!3m1!1e3!4m5!3m4!1s0x0:0x0!8m2!3d41.599444!4d-76.009167" xr:uid="{CC95F63C-EDAE-4802-BDD4-94046B57EEA0}"/>
    <hyperlink ref="F814" r:id="rId1486" display="https://www.bing.com/maps?cp=41.599444~-76.009167&amp;style=o&amp;lvl=18&amp;dir=0&amp;sp=point.41.599444_-76.009167_Florey Knobb" xr:uid="{40A2BAE7-2520-42FB-B6B9-29A7C5DD81AC}"/>
    <hyperlink ref="E815" r:id="rId1487" display="https://www.google.com/maps/@41.599444,-76.009167,450m/data=!3m1!1e3!4m5!3m4!1s0x0:0x0!8m2!3d41.599444!4d-76.009167" xr:uid="{A483AB78-3EC3-4318-A122-1389444ABD1E}"/>
    <hyperlink ref="F815" r:id="rId1488" display="https://www.bing.com/maps?cp=41.599444~-76.009167&amp;style=o&amp;lvl=18&amp;dir=0&amp;sp=point.41.599444_-76.009167_Florey Knobb" xr:uid="{03039C70-D616-4A9F-B8BA-81E09AFAC3FA}"/>
    <hyperlink ref="E816" r:id="rId1489" display="https://www.google.com/maps/@41.599444,-76.009167,450m/data=!3m1!1e3!4m5!3m4!1s0x0:0x0!8m2!3d41.599444!4d-76.009167" xr:uid="{84BE9A7F-356B-49FA-9B8F-F6ACA5970ECA}"/>
    <hyperlink ref="F816" r:id="rId1490" display="https://www.bing.com/maps?cp=41.599444~-76.009167&amp;style=o&amp;lvl=18&amp;dir=0&amp;sp=point.41.599444_-76.009167_Florey Knobb" xr:uid="{3ED859B0-2D82-4704-8C4E-6A00989EC601}"/>
    <hyperlink ref="E817" r:id="rId1491" display="https://www.google.com/maps/@41.599444,-76.009167,450m/data=!3m1!1e3!4m5!3m4!1s0x0:0x0!8m2!3d41.599444!4d-76.009167" xr:uid="{B466FCB8-7045-4997-AD13-E48E1BDCEB20}"/>
    <hyperlink ref="F817" r:id="rId1492" display="https://www.bing.com/maps?cp=41.599444~-76.009167&amp;style=o&amp;lvl=18&amp;dir=0&amp;sp=point.41.599444_-76.009167_Florey Knobb" xr:uid="{B11F48A1-016B-494C-BD86-1B49FE113F6E}"/>
    <hyperlink ref="E818" r:id="rId1493" display="https://www.google.com/maps/@41.599444,-76.009167,450m/data=!3m1!1e3!4m5!3m4!1s0x0:0x0!8m2!3d41.599444!4d-76.009167" xr:uid="{0FB06D1E-7F15-430E-BD98-1CCCE79DA671}"/>
    <hyperlink ref="F818" r:id="rId1494" display="https://www.bing.com/maps?cp=41.599444~-76.009167&amp;style=o&amp;lvl=18&amp;dir=0&amp;sp=point.41.599444_-76.009167_Florey Knobb" xr:uid="{AE296874-72FB-40B5-A02F-B3F34ABE6AF2}"/>
    <hyperlink ref="E819" r:id="rId1495" display="https://www.google.com/maps/@41.599444,-76.009167,450m/data=!3m1!1e3!4m5!3m4!1s0x0:0x0!8m2!3d41.599444!4d-76.009167" xr:uid="{DC8F4DB8-A5D3-4A18-A34F-6FBEC3F6F36F}"/>
    <hyperlink ref="F819" r:id="rId1496" display="https://www.bing.com/maps?cp=41.599444~-76.009167&amp;style=o&amp;lvl=18&amp;dir=0&amp;sp=point.41.599444_-76.009167_Florey Knobb" xr:uid="{B6676BB1-92EC-4879-AC01-75E3D5C9ABE6}"/>
    <hyperlink ref="E820" r:id="rId1497" display="https://www.google.com/maps/@41.599444,-76.009167,450m/data=!3m1!1e3!4m5!3m4!1s0x0:0x0!8m2!3d41.599444!4d-76.009167" xr:uid="{28BD5B41-10DF-49EF-95CC-5E4289A63A5D}"/>
    <hyperlink ref="F820" r:id="rId1498" display="https://www.bing.com/maps?cp=41.599444~-76.009167&amp;style=o&amp;lvl=18&amp;dir=0&amp;sp=point.41.599444_-76.009167_Florey Knobb" xr:uid="{3374C72A-9729-4E02-8BBE-02F9EAC7B95E}"/>
    <hyperlink ref="E821" r:id="rId1499" display="https://www.google.com/maps/@37.233333,-82.348611,450m/data=!3m1!1e3!4m5!3m4!1s0x0:0x0!8m2!3d37.233333!4d-82.348611" xr:uid="{BB78672B-4B77-42E9-97B3-02527EE6611B}"/>
    <hyperlink ref="F821" r:id="rId1500" display="https://www.bing.com/maps?cp=37.233333~-82.348611&amp;style=o&amp;lvl=18&amp;dir=0&amp;sp=point.37.233333_-82.348611_Flannagan Hydroelectric Project" xr:uid="{52ABF0BD-CE01-4959-8A8B-1C18AE3161F4}"/>
    <hyperlink ref="E822" r:id="rId1501" display="https://www.google.com/maps/@37.233333,-82.348611,450m/data=!3m1!1e3!4m5!3m4!1s0x0:0x0!8m2!3d37.233333!4d-82.348611" xr:uid="{03FB1DEC-8A36-4126-B25C-7F00A79BD875}"/>
    <hyperlink ref="F822" r:id="rId1502" display="https://www.bing.com/maps?cp=37.233333~-82.348611&amp;style=o&amp;lvl=18&amp;dir=0&amp;sp=point.37.233333_-82.348611_Flannagan Hydroelectric Project" xr:uid="{D09D9472-BE63-4787-9070-0F0C3651C431}"/>
    <hyperlink ref="E823" r:id="rId1503" display="https://www.google.com/maps/@37.233333,-82.348611,450m/data=!3m1!1e3!4m5!3m4!1s0x0:0x0!8m2!3d37.233333!4d-82.348611" xr:uid="{43F87FF5-5668-49D8-8689-3E050AED6258}"/>
    <hyperlink ref="F823" r:id="rId1504" display="https://www.bing.com/maps?cp=37.233333~-82.348611&amp;style=o&amp;lvl=18&amp;dir=0&amp;sp=point.37.233333_-82.348611_Flannagan Hydroelectric Project" xr:uid="{7CF5C50C-78FA-444B-A299-9509B861AEFB}"/>
    <hyperlink ref="E824" r:id="rId1505" display="https://www.google.com/maps/@37.233333,-82.348611,450m/data=!3m1!1e3!4m5!3m4!1s0x0:0x0!8m2!3d37.233333!4d-82.348611" xr:uid="{D359EAD8-5682-4F90-A16C-D87F980225BC}"/>
    <hyperlink ref="F824" r:id="rId1506" display="https://www.bing.com/maps?cp=37.233333~-82.348611&amp;style=o&amp;lvl=18&amp;dir=0&amp;sp=point.37.233333_-82.348611_Flannagan Hydroelectric Project" xr:uid="{22EF997A-29D3-470B-9FB1-112BB422418C}"/>
    <hyperlink ref="E825" r:id="rId1507" display="https://www.google.com/maps/@43.433889,-124.243333,450m/data=!3m1!1e3!4m5!3m4!1s0x0:0x0!8m2!3d43.433889!4d-124.243333" xr:uid="{BD83500E-E709-415B-A6E7-282AC7C76400}"/>
    <hyperlink ref="F825" r:id="rId1508" display="https://www.bing.com/maps?cp=43.433889~-124.243333&amp;style=o&amp;lvl=18&amp;dir=0&amp;sp=point.43.433889_-124.243333_South Dunes Power Plant" xr:uid="{2F20CB8F-D632-49DE-A1A8-FE3701965E12}"/>
    <hyperlink ref="E826" r:id="rId1509" display="https://www.google.com/maps/@43.433889,-124.243333,450m/data=!3m1!1e3!4m5!3m4!1s0x0:0x0!8m2!3d43.433889!4d-124.243333" xr:uid="{38595278-D2D9-419E-96D1-D6E7D5027E8F}"/>
    <hyperlink ref="F826" r:id="rId1510" display="https://www.bing.com/maps?cp=43.433889~-124.243333&amp;style=o&amp;lvl=18&amp;dir=0&amp;sp=point.43.433889_-124.243333_South Dunes Power Plant" xr:uid="{B885FF9B-0902-4561-8281-92015119FFA1}"/>
    <hyperlink ref="E827" r:id="rId1511" display="https://www.google.com/maps/@43.433889,-124.243333,450m/data=!3m1!1e3!4m5!3m4!1s0x0:0x0!8m2!3d43.433889!4d-124.243333" xr:uid="{B5425318-E567-4648-A7B3-0AF568204C8F}"/>
    <hyperlink ref="F827" r:id="rId1512" display="https://www.bing.com/maps?cp=43.433889~-124.243333&amp;style=o&amp;lvl=18&amp;dir=0&amp;sp=point.43.433889_-124.243333_South Dunes Power Plant" xr:uid="{DEF92BF3-E9F8-4328-A836-A51067147B6C}"/>
    <hyperlink ref="E828" r:id="rId1513" display="https://www.google.com/maps/@43.433889,-124.243333,450m/data=!3m1!1e3!4m5!3m4!1s0x0:0x0!8m2!3d43.433889!4d-124.243333" xr:uid="{16D1BCC9-6C3A-45EB-A017-0BE7B1BC46CD}"/>
    <hyperlink ref="F828" r:id="rId1514" display="https://www.bing.com/maps?cp=43.433889~-124.243333&amp;style=o&amp;lvl=18&amp;dir=0&amp;sp=point.43.433889_-124.243333_South Dunes Power Plant" xr:uid="{71BEA065-E203-4E97-868C-6DB12D69AA7C}"/>
    <hyperlink ref="E829" r:id="rId1515" display="https://www.google.com/maps/@43.433889,-124.243333,450m/data=!3m1!1e3!4m5!3m4!1s0x0:0x0!8m2!3d43.433889!4d-124.243333" xr:uid="{F6A67B05-1031-42E3-B51C-477720D4B1DB}"/>
    <hyperlink ref="F829" r:id="rId1516" display="https://www.bing.com/maps?cp=43.433889~-124.243333&amp;style=o&amp;lvl=18&amp;dir=0&amp;sp=point.43.433889_-124.243333_South Dunes Power Plant" xr:uid="{449BAB80-8D97-444A-B158-FA35E86ACAAB}"/>
    <hyperlink ref="E830" r:id="rId1517" display="https://www.google.com/maps/@43.433889,-124.243333,450m/data=!3m1!1e3!4m5!3m4!1s0x0:0x0!8m2!3d43.433889!4d-124.243333" xr:uid="{29991D59-66EE-49E3-A28B-C850649569DB}"/>
    <hyperlink ref="F830" r:id="rId1518" display="https://www.bing.com/maps?cp=43.433889~-124.243333&amp;style=o&amp;lvl=18&amp;dir=0&amp;sp=point.43.433889_-124.243333_South Dunes Power Plant" xr:uid="{EEC661B8-EEE7-44F7-B864-98E03AF96BDA}"/>
    <hyperlink ref="E831" r:id="rId1519" display="https://www.google.com/maps/@43.433889,-124.243333,450m/data=!3m1!1e3!4m5!3m4!1s0x0:0x0!8m2!3d43.433889!4d-124.243333" xr:uid="{01D13551-F812-488C-9F92-B1B1108406B2}"/>
    <hyperlink ref="F831" r:id="rId1520" display="https://www.bing.com/maps?cp=43.433889~-124.243333&amp;style=o&amp;lvl=18&amp;dir=0&amp;sp=point.43.433889_-124.243333_South Dunes Power Plant" xr:uid="{8B0A0344-796F-46BA-A327-4AA4ADA4A7A9}"/>
    <hyperlink ref="E832" r:id="rId1521" display="https://www.google.com/maps/@43.433889,-124.243333,450m/data=!3m1!1e3!4m5!3m4!1s0x0:0x0!8m2!3d43.433889!4d-124.243333" xr:uid="{51B17DA0-DA8B-4C0D-AB1C-4A2C975F534A}"/>
    <hyperlink ref="F832" r:id="rId1522" display="https://www.bing.com/maps?cp=43.433889~-124.243333&amp;style=o&amp;lvl=18&amp;dir=0&amp;sp=point.43.433889_-124.243333_South Dunes Power Plant" xr:uid="{EAB20731-B38E-495D-B801-4FFFC94E1912}"/>
    <hyperlink ref="E833" r:id="rId1523" display="https://www.google.com/maps/@35.664444,-77.408056,450m/data=!3m1!1e3!4m5!3m4!1s0x0:0x0!8m2!3d35.664444!4d-77.408056" xr:uid="{33A926F5-C0AA-4E50-AEFE-0205BA339B6D}"/>
    <hyperlink ref="F833" r:id="rId1524" display="https://www.bing.com/maps?cp=35.664444~-77.408056&amp;style=o&amp;lvl=18&amp;dir=0&amp;sp=point.35.664444_-77.408056_Greenville Farm 2" xr:uid="{D6480749-0D5D-44A1-84E8-8411144C1F28}"/>
    <hyperlink ref="E834" r:id="rId1525" display="https://www.google.com/maps/@36.412778,-79.919722,450m/data=!3m1!1e3!4m5!3m4!1s0x0:0x0!8m2!3d36.412778!4d-79.919722" xr:uid="{2E75535A-9A2C-47B8-9D98-83D62277691F}"/>
    <hyperlink ref="F834" r:id="rId1526" display="https://www.bing.com/maps?cp=36.412778~-79.919722&amp;style=o&amp;lvl=18&amp;dir=0&amp;sp=point.36.412778_-79.919722_Mayodan Farm" xr:uid="{DEEAE7FC-0B01-48E7-AFEA-A3DDA4C15B74}"/>
    <hyperlink ref="E835" r:id="rId1527" display="https://www.google.com/maps/@36.288333,-79.606667,450m/data=!3m1!1e3!4m5!3m4!1s0x0:0x0!8m2!3d36.288333!4d-79.606667" xr:uid="{CFBD8DB0-A9C4-4B63-8758-B8E10C5BF6BE}"/>
    <hyperlink ref="F835" r:id="rId1528" display="https://www.bing.com/maps?cp=36.288333~-79.606667&amp;style=o&amp;lvl=18&amp;dir=0&amp;sp=point.36.288333_-79.606667_Ostrich Farm" xr:uid="{40AF8625-83B3-4FA2-B8A6-911E1FFCCEB9}"/>
    <hyperlink ref="E836" r:id="rId1529" display="https://www.google.com/maps/@36.085000,-76.590556,450m/data=!3m1!1e3!4m5!3m4!1s0x0:0x0!8m2!3d36.085000!4d-76.590556" xr:uid="{1E5FB986-8234-44C9-A41C-65B6CF98CB74}"/>
    <hyperlink ref="F836" r:id="rId1530" display="https://www.bing.com/maps?cp=36.085000~-76.590556&amp;style=o&amp;lvl=18&amp;dir=0&amp;sp=point.36.085000_-76.590556_Peanut Farm" xr:uid="{49569C32-AC89-427D-BD39-21F91FCFE8B6}"/>
    <hyperlink ref="E837" r:id="rId1531" display="https://www.google.com/maps/@36.186944,-77.681944,450m/data=!3m1!1e3!4m5!3m4!1s0x0:0x0!8m2!3d36.186944!4d-77.681944" xr:uid="{617AED0B-31D9-40C4-B4C5-52806B6FF44C}"/>
    <hyperlink ref="F837" r:id="rId1532" display="https://www.bing.com/maps?cp=36.186944~-77.681944&amp;style=o&amp;lvl=18&amp;dir=0&amp;sp=point.36.186944_-77.681944_Enfield Farm" xr:uid="{F060D07B-80F2-41F4-ABB5-AC32DD1E0A3B}"/>
    <hyperlink ref="E838" r:id="rId1533" display="https://www.google.com/maps/@35.683056,-79.133611,450m/data=!3m1!1e3!4m5!3m4!1s0x0:0x0!8m2!3d35.683056!4d-79.133611" xr:uid="{F5989BCE-53A2-468E-9DF8-65AF1EDA3809}"/>
    <hyperlink ref="F838" r:id="rId1534" display="https://www.bing.com/maps?cp=35.683056~-79.133611&amp;style=o&amp;lvl=18&amp;dir=0&amp;sp=point.35.683056_-79.133611_Chatham Park Solar Farm" xr:uid="{32B39D59-4116-437D-8DBC-ADC53449FEB6}"/>
    <hyperlink ref="E839" r:id="rId1535" display="https://www.google.com/maps/@39.359167,-77.415278,450m/data=!3m1!1e3!4m5!3m4!1s0x0:0x0!8m2!3d39.359167!4d-77.415278" xr:uid="{908A50B8-A8C2-4657-ACEC-4C44D3147E6D}"/>
    <hyperlink ref="F839" r:id="rId1536" display="https://www.bing.com/maps?cp=39.359167~-77.415278&amp;style=o&amp;lvl=18&amp;dir=0&amp;sp=point.39.359167_-77.415278_Frederick-Carroll County Renewable Waste" xr:uid="{DFB46FAE-044A-4BF5-AB39-FE600A89BA7E}"/>
    <hyperlink ref="E840" r:id="rId1537" display="https://www.google.com/maps/@36.855833,-81.413333,450m/data=!3m1!1e3!4m5!3m4!1s0x0:0x0!8m2!3d36.855833!4d-81.413333" xr:uid="{00318884-CE45-4B1A-AA3A-88D3B79C036F}"/>
    <hyperlink ref="F840" r:id="rId1538" display="https://www.bing.com/maps?cp=36.855833~-81.413333&amp;style=o&amp;lvl=18&amp;dir=0&amp;sp=point.36.855833_-81.413333_CPV Smyth Generation Company LLC" xr:uid="{606412E5-35A1-4EAF-808C-8BC619A7D9C5}"/>
    <hyperlink ref="E841" r:id="rId1539" display="https://www.google.com/maps/@33.344167,-100.833611,450m/data=!3m1!1e3!4m5!3m4!1s0x0:0x0!8m2!3d33.344167!4d-100.833611" xr:uid="{17B8745D-6256-449B-BAAF-FFD5E8AC9C75}"/>
    <hyperlink ref="F841" r:id="rId1540" display="https://www.bing.com/maps?cp=33.344167~-100.833611&amp;style=o&amp;lvl=18&amp;dir=0&amp;sp=point.33.344167_-100.833611_White Camp Solar" xr:uid="{97E1147F-D5C1-4865-87B6-CC320D52ABF6}"/>
    <hyperlink ref="E842" r:id="rId1541" display="https://www.google.com/maps/@45.451667,-120.941667,450m/data=!3m1!1e3!4m5!3m4!1s0x0:0x0!8m2!3d45.451667!4d-120.941667" xr:uid="{4E5B4F3C-9A99-441A-ABC6-489CD182A21A}"/>
    <hyperlink ref="F842" r:id="rId1542" display="https://www.bing.com/maps?cp=45.451667~-120.941667&amp;style=o&amp;lvl=18&amp;dir=0&amp;sp=point.45.451667_-120.941667_Summit Ridge I Wind Farm" xr:uid="{CA5A589C-B1A3-435F-B1F3-08BB72EE1B24}"/>
    <hyperlink ref="E843" r:id="rId1543" display="https://www.google.com/maps/@28.644444,-96.560833,450m/data=!3m1!1e3!4m5!3m4!1s0x0:0x0!8m2!3d28.644444!4d-96.560833" xr:uid="{017305C9-EA15-4F9F-B3D1-E630D8F79B4E}"/>
    <hyperlink ref="F843" r:id="rId1544" display="https://www.bing.com/maps?cp=28.644444~-96.560833&amp;style=o&amp;lvl=18&amp;dir=0&amp;sp=point.28.644444_-96.560833_Stargate Point Comfort" xr:uid="{6E8D8454-6C3C-481E-AB23-D60791273F2C}"/>
    <hyperlink ref="E844" r:id="rId1545" display="https://www.google.com/maps/@29.908889,-95.216944,450m/data=!3m1!1e3!4m5!3m4!1s0x0:0x0!8m2!3d29.908889!4d-95.216944" xr:uid="{B680F1CC-E15A-4F3A-85F2-CC6CDD397DF2}"/>
    <hyperlink ref="F844" r:id="rId1546" display="https://www.bing.com/maps?cp=29.908889~-95.216944&amp;style=o&amp;lvl=18&amp;dir=0&amp;sp=point.29.908889_-95.216944_CPV Pondera King Energy Center" xr:uid="{CCDDC631-BA16-43B5-B9E3-FA99465FBB2D}"/>
    <hyperlink ref="E845" r:id="rId1547" display="https://www.google.com/maps/@35.106389,-118.392778,450m/data=!3m1!1e3!4m5!3m4!1s0x0:0x0!8m2!3d35.106389!4d-118.392778" xr:uid="{EB5D4B92-0E64-4522-9967-DA56289515D4}"/>
    <hyperlink ref="F845" r:id="rId1548" display="https://www.bing.com/maps?cp=35.106389~-118.392778&amp;style=o&amp;lvl=18&amp;dir=0&amp;sp=point.35.106389_-118.392778_4001 and 2510 ClearVista Solar and Wind" xr:uid="{94D573C0-0459-4471-8011-F481D1CEE75F}"/>
    <hyperlink ref="E846" r:id="rId1549" display="https://www.google.com/maps/@35.106389,-118.392778,450m/data=!3m1!1e3!4m5!3m4!1s0x0:0x0!8m2!3d35.106389!4d-118.392778" xr:uid="{EEB65114-C316-493A-9E50-F147B46B29F5}"/>
    <hyperlink ref="F846" r:id="rId1550" display="https://www.bing.com/maps?cp=35.106389~-118.392778&amp;style=o&amp;lvl=18&amp;dir=0&amp;sp=point.35.106389_-118.392778_4001 and 2510 ClearVista Solar and Wind" xr:uid="{28FAB929-46DF-483E-A1B2-B9CB3B71E1E0}"/>
    <hyperlink ref="E847" r:id="rId1551" display="https://www.google.com/maps/@39.802222,-89.862500,450m/data=!3m1!1e3!4m5!3m4!1s0x0:0x0!8m2!3d39.802222!4d-89.862500" xr:uid="{0CE83D89-2438-41DC-B1C5-A92124D87A84}"/>
    <hyperlink ref="F847" r:id="rId1552" display="https://www.bing.com/maps?cp=39.802222~-89.862500&amp;style=o&amp;lvl=18&amp;dir=0&amp;sp=point.39.802222_-89.862500_Sangamon Wind Two LLC" xr:uid="{373B6A54-493A-4D6C-BEC1-AA01E85179C6}"/>
    <hyperlink ref="E848" r:id="rId1553" display="https://www.google.com/maps/@40.627222,-102.626389,450m/data=!3m1!1e3!4m5!3m4!1s0x0:0x0!8m2!3d40.627222!4d-102.626389" xr:uid="{84A6F3F5-CDF1-4314-B3DA-DD8002211C94}"/>
    <hyperlink ref="F848" r:id="rId1554" display="https://www.bing.com/maps?cp=40.627222~-102.626389&amp;style=o&amp;lvl=18&amp;dir=0&amp;sp=point.40.627222_-102.626389_Trishe Wind Colorado" xr:uid="{2A5F02EA-9D4E-4D76-AE3C-1A378C03B264}"/>
    <hyperlink ref="E849" r:id="rId1555" display="https://www.google.com/maps/@32.309167,-101.024167,450m/data=!3m1!1e3!4m5!3m4!1s0x0:0x0!8m2!3d32.309167!4d-101.024167" xr:uid="{2B023F74-1D34-4BC3-B024-F8F129751B43}"/>
    <hyperlink ref="F849" r:id="rId1556" display="https://www.bing.com/maps?cp=32.309167~-101.024167&amp;style=o&amp;lvl=18&amp;dir=0&amp;sp=point.32.309167_-101.024167_FGE Texas II" xr:uid="{E32C2F2F-8DFF-453C-AF2A-D3145234078A}"/>
    <hyperlink ref="E850" r:id="rId1557" display="https://www.google.com/maps/@32.309167,-101.024167,450m/data=!3m1!1e3!4m5!3m4!1s0x0:0x0!8m2!3d32.309167!4d-101.024167" xr:uid="{56CED48C-9805-45CA-8F90-F5BBCDC6B941}"/>
    <hyperlink ref="F850" r:id="rId1558" display="https://www.bing.com/maps?cp=32.309167~-101.024167&amp;style=o&amp;lvl=18&amp;dir=0&amp;sp=point.32.309167_-101.024167_FGE Texas II" xr:uid="{3E2C9419-41DE-45F8-95FD-7500F5A775D9}"/>
    <hyperlink ref="E851" r:id="rId1559" display="https://www.google.com/maps/@32.309167,-101.024167,450m/data=!3m1!1e3!4m5!3m4!1s0x0:0x0!8m2!3d32.309167!4d-101.024167" xr:uid="{9B019FDE-E604-4E40-AE18-69E8CB1E4D47}"/>
    <hyperlink ref="F851" r:id="rId1560" display="https://www.bing.com/maps?cp=32.309167~-101.024167&amp;style=o&amp;lvl=18&amp;dir=0&amp;sp=point.32.309167_-101.024167_FGE Texas II" xr:uid="{583CB07F-8501-4E30-BD67-4CF749075A95}"/>
    <hyperlink ref="E852" r:id="rId1561" display="https://www.google.com/maps/@32.308611,-101.026111,450m/data=!3m1!1e3!4m5!3m4!1s0x0:0x0!8m2!3d32.308611!4d-101.026111" xr:uid="{E6D5958B-5FEB-49EB-96F5-FF5FCB34A381}"/>
    <hyperlink ref="F852" r:id="rId1562" display="https://www.bing.com/maps?cp=32.308611~-101.026111&amp;style=o&amp;lvl=18&amp;dir=0&amp;sp=point.32.308611_-101.026111_FGE Texas I" xr:uid="{D6A2B3F2-8CD6-497C-8E35-F5BADA3E2825}"/>
    <hyperlink ref="E853" r:id="rId1563" display="https://www.google.com/maps/@32.308611,-101.026111,450m/data=!3m1!1e3!4m5!3m4!1s0x0:0x0!8m2!3d32.308611!4d-101.026111" xr:uid="{B67E578B-3EC1-46B8-9CA1-29B99B559E69}"/>
    <hyperlink ref="F853" r:id="rId1564" display="https://www.bing.com/maps?cp=32.308611~-101.026111&amp;style=o&amp;lvl=18&amp;dir=0&amp;sp=point.32.308611_-101.026111_FGE Texas I" xr:uid="{E769065D-C201-4070-B37B-2235E5690DCF}"/>
    <hyperlink ref="E854" r:id="rId1565" display="https://www.google.com/maps/@32.308611,-101.026111,450m/data=!3m1!1e3!4m5!3m4!1s0x0:0x0!8m2!3d32.308611!4d-101.026111" xr:uid="{FB8E5D37-E315-4B78-A52C-57E8F73B0492}"/>
    <hyperlink ref="F854" r:id="rId1566" display="https://www.bing.com/maps?cp=32.308611~-101.026111&amp;style=o&amp;lvl=18&amp;dir=0&amp;sp=point.32.308611_-101.026111_FGE Texas I" xr:uid="{7DF08889-03ED-467B-B8B5-51463A4E5A2D}"/>
    <hyperlink ref="E855" r:id="rId1567" display="https://www.google.com/maps/@41.605833,-81.805833,450m/data=!3m1!1e3!4m5!3m4!1s0x0:0x0!8m2!3d41.605833!4d-81.805833" xr:uid="{EE9AAB96-F4A2-4459-8C96-97E819E18169}"/>
    <hyperlink ref="F855" r:id="rId1568" display="https://www.bing.com/maps?cp=41.605833~-81.805833&amp;style=o&amp;lvl=18&amp;dir=0&amp;sp=point.41.605833_-81.805833_Icebreaker Offshore Wind Farm" xr:uid="{B9D09CD8-3F51-47E4-8BEC-C48FB2047EF3}"/>
    <hyperlink ref="E856" r:id="rId1569" display="https://www.google.com/maps/@41.605833,-81.805833,450m/data=!3m1!1e3!4m5!3m4!1s0x0:0x0!8m2!3d41.605833!4d-81.805833" xr:uid="{BD6668D8-16ED-409F-9577-3C1510AFC1A4}"/>
    <hyperlink ref="F856" r:id="rId1570" display="https://www.bing.com/maps?cp=41.605833~-81.805833&amp;style=o&amp;lvl=18&amp;dir=0&amp;sp=point.41.605833_-81.805833_Icebreaker Offshore Wind Farm" xr:uid="{5EE86109-C10F-4BED-8364-B3B136A130B6}"/>
    <hyperlink ref="E857" r:id="rId1571" display="https://www.google.com/maps/@41.605833,-81.805833,450m/data=!3m1!1e3!4m5!3m4!1s0x0:0x0!8m2!3d41.605833!4d-81.805833" xr:uid="{07E2B700-645B-4A7C-AEE0-00BC025C204B}"/>
    <hyperlink ref="F857" r:id="rId1572" display="https://www.bing.com/maps?cp=41.605833~-81.805833&amp;style=o&amp;lvl=18&amp;dir=0&amp;sp=point.41.605833_-81.805833_Icebreaker Offshore Wind Farm" xr:uid="{09C842CD-EBBA-44E7-B6D0-17DB2BFF4FBC}"/>
    <hyperlink ref="E858" r:id="rId1573" display="https://www.google.com/maps/@41.605833,-81.805833,450m/data=!3m1!1e3!4m5!3m4!1s0x0:0x0!8m2!3d41.605833!4d-81.805833" xr:uid="{1774851C-6521-475B-B231-6C2BB70086E9}"/>
    <hyperlink ref="F858" r:id="rId1574" display="https://www.bing.com/maps?cp=41.605833~-81.805833&amp;style=o&amp;lvl=18&amp;dir=0&amp;sp=point.41.605833_-81.805833_Icebreaker Offshore Wind Farm" xr:uid="{3B6D1A5A-E0E0-4F81-88AF-976AAF4511FB}"/>
    <hyperlink ref="E859" r:id="rId1575" display="https://www.google.com/maps/@41.605833,-81.805833,450m/data=!3m1!1e3!4m5!3m4!1s0x0:0x0!8m2!3d41.605833!4d-81.805833" xr:uid="{96616E8F-7B1A-4E18-BC09-2D6FE80CECC4}"/>
    <hyperlink ref="F859" r:id="rId1576" display="https://www.bing.com/maps?cp=41.605833~-81.805833&amp;style=o&amp;lvl=18&amp;dir=0&amp;sp=point.41.605833_-81.805833_Icebreaker Offshore Wind Farm" xr:uid="{D79F53EB-677C-43D5-96BD-A9FEFB05294D}"/>
    <hyperlink ref="E860" r:id="rId1577" display="https://www.google.com/maps/@41.605833,-81.805833,450m/data=!3m1!1e3!4m5!3m4!1s0x0:0x0!8m2!3d41.605833!4d-81.805833" xr:uid="{0883CA24-C216-45F8-953A-C8526C3B2484}"/>
    <hyperlink ref="F860" r:id="rId1578" display="https://www.bing.com/maps?cp=41.605833~-81.805833&amp;style=o&amp;lvl=18&amp;dir=0&amp;sp=point.41.605833_-81.805833_Icebreaker Offshore Wind Farm" xr:uid="{0FAA206A-3645-484F-83A3-C3715C5B33CA}"/>
    <hyperlink ref="E861" r:id="rId1579" display="https://www.google.com/maps/@44.519167,-94.437778,450m/data=!3m1!1e3!4m5!3m4!1s0x0:0x0!8m2!3d44.519167!4d-94.437778" xr:uid="{4EA07D2F-23F7-42A1-9CF5-ED3E88FB277D}"/>
    <hyperlink ref="F861" r:id="rId1580" display="https://www.bing.com/maps?cp=44.519167~-94.437778&amp;style=o&amp;lvl=18&amp;dir=0&amp;sp=point.44.519167_-94.437778_Sibley Wind" xr:uid="{29C18B8A-2940-434A-9428-E3266C5314E7}"/>
    <hyperlink ref="E862" r:id="rId1581" display="https://www.google.com/maps/@38.243056,-97.003056,450m/data=!3m1!1e3!4m5!3m4!1s0x0:0x0!8m2!3d38.243056!4d-97.003056" xr:uid="{4774EDFA-53AF-4CC1-9A38-DD4BBF6EAE4A}"/>
    <hyperlink ref="F862" r:id="rId1582" display="https://www.bing.com/maps?cp=38.243056~-97.003056&amp;style=o&amp;lvl=18&amp;dir=0&amp;sp=point.38.243056_-97.003056_Sunwind Doyle Wind" xr:uid="{C3D28673-3F64-4EDB-8887-D3037BD9226D}"/>
    <hyperlink ref="E863" r:id="rId1583" display="https://www.google.com/maps/@41.683056,-107.200000,450m/data=!3m1!1e3!4m5!3m4!1s0x0:0x0!8m2!3d41.683056!4d-107.200000" xr:uid="{E22EEAF5-C4C5-47C0-8CA5-D9A9BC01A5F4}"/>
    <hyperlink ref="F863" r:id="rId1584" display="https://www.bing.com/maps?cp=41.683056~-107.200000&amp;style=o&amp;lvl=18&amp;dir=0&amp;sp=point.41.683056_-107.200000_Chokecherry and Sierra Madre Wind" xr:uid="{FD90B71A-EA2E-4206-8E5A-B78F6ABEA26B}"/>
    <hyperlink ref="E864" r:id="rId1585" display="https://www.google.com/maps/@35.466944,-114.873611,450m/data=!3m1!1e3!4m5!3m4!1s0x0:0x0!8m2!3d35.466944!4d-114.873611" xr:uid="{E5E58940-5019-439E-B4A6-23E4AD94DE6E}"/>
    <hyperlink ref="F864" r:id="rId1586" display="https://www.bing.com/maps?cp=35.466944~-114.873611&amp;style=o&amp;lvl=18&amp;dir=0&amp;sp=point.35.466944_-114.873611_Searchlight Wind" xr:uid="{97F48B0A-DCA0-4169-9A5E-214B14C8542E}"/>
    <hyperlink ref="E865" r:id="rId1587" display="https://www.google.com/maps/@26.588056,-80.981111,450m/data=!3m1!1e3!4m5!3m4!1s0x0:0x0!8m2!3d26.588056!4d-80.981111" xr:uid="{27D51957-FF62-4FE9-B7E1-E225F77D23BF}"/>
    <hyperlink ref="F865" r:id="rId1588" display="https://www.bing.com/maps?cp=26.588056~-80.981111&amp;style=o&amp;lvl=18&amp;dir=0&amp;sp=point.26.588056_-80.981111_SRF Pulp Processing Facility" xr:uid="{DFC926E0-AE3D-4876-9DB0-6B0F3AC7BD3D}"/>
    <hyperlink ref="E866" r:id="rId1589" display="https://www.google.com/maps/@36.741111,-96.565000,450m/data=!3m1!1e3!4m5!3m4!1s0x0:0x0!8m2!3d36.741111!4d-96.565000" xr:uid="{3CA1BF7A-A2AD-40BC-8C1F-C40515104CA3}"/>
    <hyperlink ref="F866" r:id="rId1590" display="https://www.bing.com/maps?cp=36.741111~-96.565000&amp;style=o&amp;lvl=18&amp;dir=0&amp;sp=point.36.741111_-96.565000_Mustang Run Wind Project LLC" xr:uid="{891D267D-FF86-4067-BA04-48D3F8BCEA67}"/>
    <hyperlink ref="E867" r:id="rId1591" display="https://www.google.com/maps/@33.140507,-117.333916,450m/data=!3m1!1e3!4m5!3m4!1s0x0:0x0!8m2!3d33.140507!4d-117.333916" xr:uid="{1BC1691D-E26E-4485-94FA-A16D00375F91}"/>
    <hyperlink ref="F867" r:id="rId1592" display="https://www.bing.com/maps?cp=33.140507~-117.333916&amp;style=o&amp;lvl=18&amp;dir=0&amp;sp=point.33.140507_-117.333916_Carlsbad Energy Center" xr:uid="{FB6DC6E8-DF8A-488B-8EA9-53F770E612F5}"/>
    <hyperlink ref="E868" r:id="rId1593" display="https://www.google.com/maps/@34.694444,-102.671667,450m/data=!3m1!1e3!4m5!3m4!1s0x0:0x0!8m2!3d34.694444!4d-102.671667" xr:uid="{7C7BCAFD-6CE4-42FE-B14C-9C31C8138EE7}"/>
    <hyperlink ref="F868" r:id="rId1594" display="https://www.bing.com/maps?cp=34.694444~-102.671667&amp;style=o&amp;lvl=18&amp;dir=0&amp;sp=point.34.694444_-102.671667_Mariah East" xr:uid="{AEED9373-824B-4543-944A-6E7A03B5DD73}"/>
    <hyperlink ref="E869" r:id="rId1595" display="https://www.google.com/maps/@34.581389,-102.569722,450m/data=!3m1!1e3!4m5!3m4!1s0x0:0x0!8m2!3d34.581389!4d-102.569722" xr:uid="{00CDF3F3-7C2A-4FDD-8256-A625A023F418}"/>
    <hyperlink ref="F869" r:id="rId1596" display="https://www.bing.com/maps?cp=34.581389~-102.569722&amp;style=o&amp;lvl=18&amp;dir=0&amp;sp=point.34.581389_-102.569722_Mariah South" xr:uid="{7400FDA4-319B-42E2-9798-3B5F72C23B56}"/>
    <hyperlink ref="E870" r:id="rId1597" display="https://www.google.com/maps/@42.104444,-72.032500,450m/data=!3m1!1e3!4m5!3m4!1s0x0:0x0!8m2!3d42.104444!4d-72.032500" xr:uid="{8FCDF21F-2D65-4034-8709-1C7D27B3D5C5}"/>
    <hyperlink ref="F870" r:id="rId1598" display="https://www.bing.com/maps?cp=42.104444~-72.032500&amp;style=o&amp;lvl=18&amp;dir=0&amp;sp=point.42.104444_-72.032500_Southbridge Landfill Gas-to-Energy" xr:uid="{C9739EAA-CF31-4E8E-AAE5-776B55820C79}"/>
    <hyperlink ref="E871" r:id="rId1599" display="https://www.google.com/maps/@35.737778,-79.655278,450m/data=!3m1!1e3!4m5!3m4!1s0x0:0x0!8m2!3d35.737778!4d-79.655278" xr:uid="{3CE2149F-DDF0-4F3E-A75E-D444CD63D1C4}"/>
    <hyperlink ref="F871" r:id="rId1600" display="https://www.bing.com/maps?cp=35.737778~-79.655278&amp;style=o&amp;lvl=18&amp;dir=0&amp;sp=point.35.737778_-79.655278_Maverick Solar" xr:uid="{7B555944-9B11-4A20-9CC0-6509EF6E1775}"/>
    <hyperlink ref="E872" r:id="rId1601" display="https://www.google.com/maps/@34.799167,-77.543056,450m/data=!3m1!1e3!4m5!3m4!1s0x0:0x0!8m2!3d34.799167!4d-77.543056" xr:uid="{EF90DB8F-7BF0-443C-8D59-001B3BC7E16F}"/>
    <hyperlink ref="F872" r:id="rId1602" display="https://www.bing.com/maps?cp=34.799167~-77.543056&amp;style=o&amp;lvl=18&amp;dir=0&amp;sp=point.34.799167_-77.543056_Onslow Energy" xr:uid="{27ADA5E7-2A37-4827-A5E0-C479EBA9400C}"/>
    <hyperlink ref="E873" r:id="rId1603" display="https://www.google.com/maps/@42.338333,-76.927500,450m/data=!3m1!1e3!4m5!3m4!1s0x0:0x0!8m2!3d42.338333!4d-76.927500" xr:uid="{DE232AD1-6640-4037-9FDC-29CC11B89690}"/>
    <hyperlink ref="F873" r:id="rId1604" display="https://www.bing.com/maps?cp=42.338333~-76.927500&amp;style=o&amp;lvl=18&amp;dir=0&amp;sp=point.42.338333_-76.927500_Watkins Glen Wind Energy Center" xr:uid="{6913FD3C-C129-4400-847B-43E279CA4E33}"/>
    <hyperlink ref="E874" r:id="rId1605" display="https://www.google.com/maps/@31.887778,-95.913333,450m/data=!3m1!1e3!4m5!3m4!1s0x0:0x0!8m2!3d31.887778!4d-95.913333" xr:uid="{60DDA461-DB31-4C68-B620-A0501BF43E38}"/>
    <hyperlink ref="F874" r:id="rId1606" display="https://www.bing.com/maps?cp=31.887778~-95.913333&amp;style=o&amp;lvl=18&amp;dir=0&amp;sp=point.31.887778_-95.913333_Apex Bethel Energy Center" xr:uid="{1FF5469A-E440-4119-8672-DA12E1C7C210}"/>
    <hyperlink ref="E875" r:id="rId1607" display="https://www.google.com/maps/@31.887778,-95.913333,450m/data=!3m1!1e3!4m5!3m4!1s0x0:0x0!8m2!3d31.887778!4d-95.913333" xr:uid="{3187B443-A5AD-467C-B992-1670E8911E15}"/>
    <hyperlink ref="F875" r:id="rId1608" display="https://www.bing.com/maps?cp=31.887778~-95.913333&amp;style=o&amp;lvl=18&amp;dir=0&amp;sp=point.31.887778_-95.913333_Apex Bethel Energy Center" xr:uid="{08DCB7B9-C266-4FB6-B060-B3161E1A2B14}"/>
    <hyperlink ref="E876" r:id="rId1609" display="https://www.google.com/maps/@36.087500,-99.134167,450m/data=!3m1!1e3!4m5!3m4!1s0x0:0x0!8m2!3d36.087500!4d-99.134167" xr:uid="{C3477C91-97BC-45A9-AC33-46B4BB94CBA6}"/>
    <hyperlink ref="F876" r:id="rId1610" display="https://www.bing.com/maps?cp=36.087500~-99.134167&amp;style=o&amp;lvl=18&amp;dir=0&amp;sp=point.36.087500_-99.134167_Vici Wind Farm" xr:uid="{FC93C1F7-6965-4DE3-AECB-36AAF745A76F}"/>
    <hyperlink ref="E877" r:id="rId1611" display="https://www.google.com/maps/@26.918889,-97.602778,450m/data=!3m1!1e3!4m5!3m4!1s0x0:0x0!8m2!3d26.918889!4d-97.602778" xr:uid="{4FB2F1EE-B946-4568-8C4D-B66C11FDECD7}"/>
    <hyperlink ref="F877" r:id="rId1612" display="https://www.bing.com/maps?cp=26.918889~-97.602778&amp;style=o&amp;lvl=18&amp;dir=0&amp;sp=point.26.918889_-97.602778_Stella Wind Farm II" xr:uid="{8075BA45-10CF-4D53-8A3F-E988B275DB3D}"/>
    <hyperlink ref="E878" r:id="rId1613" display="https://www.google.com/maps/@35.313056,-101.274444,450m/data=!3m1!1e3!4m5!3m4!1s0x0:0x0!8m2!3d35.313056!4d-101.274444" xr:uid="{EE72572D-1356-4FBE-A913-823A0AA66D50}"/>
    <hyperlink ref="F878" r:id="rId1614" display="https://www.bing.com/maps?cp=35.313056~-101.274444&amp;style=o&amp;lvl=18&amp;dir=0&amp;sp=point.35.313056_-101.274444_Grandview Wind Farm III LLC" xr:uid="{BE4E792F-02B1-40EE-9952-2820663DEC0D}"/>
    <hyperlink ref="E879" r:id="rId1615" display="https://www.google.com/maps/@40.484444,-85.856111,450m/data=!3m1!1e3!4m5!3m4!1s0x0:0x0!8m2!3d40.484444!4d-85.856111" xr:uid="{2097118F-B9E0-470C-88D3-426862E188C5}"/>
    <hyperlink ref="F879" r:id="rId1616" display="https://www.bing.com/maps?cp=40.484444~-85.856111&amp;style=o&amp;lvl=18&amp;dir=0&amp;sp=point.40.484444_-85.856111_Wildcat Wind Farm II LLC`" xr:uid="{9A866AE8-EC77-4209-B53D-AE32B7D62639}"/>
    <hyperlink ref="E880" r:id="rId1617" display="https://www.google.com/maps/@36.150556,-80.667500,450m/data=!3m1!1e3!4m5!3m4!1s0x0:0x0!8m2!3d36.150556!4d-80.667500" xr:uid="{8A01EB1E-02C6-47B2-B468-A0F3F02A1952}"/>
    <hyperlink ref="F880" r:id="rId1618" display="https://www.bing.com/maps?cp=36.150556~-80.667500&amp;style=o&amp;lvl=18&amp;dir=0&amp;sp=point.36.150556_-80.667500_Dobbins Mill Farm" xr:uid="{6B1A1FE9-344B-45FD-A89F-BD8BC99C97E4}"/>
    <hyperlink ref="E881" r:id="rId1619" display="https://www.google.com/maps/@36.204722,-78.763056,450m/data=!3m1!1e3!4m5!3m4!1s0x0:0x0!8m2!3d36.204722!4d-78.763056" xr:uid="{D9998C47-0E2C-49B1-81FD-C9137CF722FB}"/>
    <hyperlink ref="F881" r:id="rId1620" display="https://www.bing.com/maps?cp=36.204722~-78.763056&amp;style=o&amp;lvl=18&amp;dir=0&amp;sp=point.36.204722_-78.763056_Gantt Farm" xr:uid="{C48E5012-A945-44B8-86EB-EE8F989A1075}"/>
    <hyperlink ref="E882" r:id="rId1621" display="https://www.google.com/maps/@35.305556,-78.062222,450m/data=!3m1!1e3!4m5!3m4!1s0x0:0x0!8m2!3d35.305556!4d-78.062222" xr:uid="{D2980EE0-36EA-4BFC-9811-B3EA3DE98FFA}"/>
    <hyperlink ref="F882" r:id="rId1622" display="https://www.bing.com/maps?cp=35.305556~-78.062222&amp;style=o&amp;lvl=18&amp;dir=0&amp;sp=point.35.305556_-78.062222_Roady Lane Farm LLC" xr:uid="{C7C11305-4A5C-4C22-91C8-F90956113E5E}"/>
    <hyperlink ref="E883" r:id="rId1623" display="https://www.google.com/maps/@40.029444,-105.004722,450m/data=!3m1!1e3!4m5!3m4!1s0x0:0x0!8m2!3d40.029444!4d-105.004722" xr:uid="{BBACB9D9-513E-4EF2-B74A-6F4DA9953518}"/>
    <hyperlink ref="F883" r:id="rId1624" display="https://www.bing.com/maps?cp=40.029444~-105.004722&amp;style=o&amp;lvl=18&amp;dir=0&amp;sp=point.40.029444_-105.004722_Front Range Project" xr:uid="{47CAC5D4-35D6-4DDB-A01E-1FC67EA73719}"/>
    <hyperlink ref="E884" r:id="rId1625" display="https://www.google.com/maps/@35.488889,-81.421111,450m/data=!3m1!1e3!4m5!3m4!1s0x0:0x0!8m2!3d35.488889!4d-81.421111" xr:uid="{3D8A9837-B01A-4BD0-A80B-7F4B76BC83C9}"/>
    <hyperlink ref="F884" r:id="rId1626" display="https://www.bing.com/maps?cp=35.488889~-81.421111&amp;style=o&amp;lvl=18&amp;dir=0&amp;sp=point.35.488889_-81.421111_Tower Solar Center LLC" xr:uid="{0E05ECF1-8CE8-4DFD-9344-8FE426CE05A7}"/>
    <hyperlink ref="E885" r:id="rId1627" display="https://www.google.com/maps/@36.318056,-79.823056,450m/data=!3m1!1e3!4m5!3m4!1s0x0:0x0!8m2!3d36.318056!4d-79.823056" xr:uid="{74122D2C-6DF7-48B6-A3E7-2245F9AAE84D}"/>
    <hyperlink ref="F885" r:id="rId1628" display="https://www.bing.com/maps?cp=36.318056~-79.823056&amp;style=o&amp;lvl=18&amp;dir=0&amp;sp=point.36.318056_-79.823056_Pinewood Solar Center LLC" xr:uid="{1EB9BF03-7C7B-446D-B4C8-7C5E294CB505}"/>
    <hyperlink ref="E886" r:id="rId1629" display="https://www.google.com/maps/@35.803889,-77.873889,450m/data=!3m1!1e3!4m5!3m4!1s0x0:0x0!8m2!3d35.803889!4d-77.873889" xr:uid="{8C469B47-9AFD-4FB9-9352-246041E587B9}"/>
    <hyperlink ref="F886" r:id="rId1630" display="https://www.bing.com/maps?cp=35.803889~-77.873889&amp;style=o&amp;lvl=18&amp;dir=0&amp;sp=point.35.803889_-77.873889_Lake Solar Center LLC" xr:uid="{C9A1B973-0C80-4F27-A1FD-6AD3F7722E3E}"/>
    <hyperlink ref="E887" r:id="rId1631" display="https://www.google.com/maps/@35.555000,-77.191111,450m/data=!3m1!1e3!4m5!3m4!1s0x0:0x0!8m2!3d35.555000!4d-77.191111" xr:uid="{240FB9D5-36F9-485B-9F17-CC7BEB886C13}"/>
    <hyperlink ref="F887" r:id="rId1632" display="https://www.bing.com/maps?cp=35.555000~-77.191111&amp;style=o&amp;lvl=18&amp;dir=0&amp;sp=point.35.555000_-77.191111_Mason Solar Center LLC" xr:uid="{8E794A43-1AA5-43D5-921C-D023F3184DF1}"/>
    <hyperlink ref="E888" r:id="rId1633" display="https://www.google.com/maps/@33.600000,-114.888611,450m/data=!3m1!1e3!4m5!3m4!1s0x0:0x0!8m2!3d33.600000!4d-114.888611" xr:uid="{090F7852-AEE5-4F90-85FA-67CB0FB09A2E}"/>
    <hyperlink ref="F888" r:id="rId1634" display="https://www.bing.com/maps?cp=33.600000~-114.888611&amp;style=o&amp;lvl=18&amp;dir=0&amp;sp=point.33.600000_-114.888611_Sonoran West Solar EGS" xr:uid="{C898F948-BDBC-438C-AAAC-8C39F7198DCD}"/>
    <hyperlink ref="E889" r:id="rId1635" display="https://www.google.com/maps/@35.123611,-78.129167,450m/data=!3m1!1e3!4m5!3m4!1s0x0:0x0!8m2!3d35.123611!4d-78.129167" xr:uid="{244BFC7E-0A4A-4716-BBF3-4BBC4B4EECFF}"/>
    <hyperlink ref="F889" r:id="rId1636" display="https://www.bing.com/maps?cp=35.123611~-78.129167&amp;style=o&amp;lvl=18&amp;dir=0&amp;sp=point.35.123611_-78.129167_Faison Farm" xr:uid="{83B73337-7211-49C3-88B9-49B7835A63C8}"/>
    <hyperlink ref="E890" r:id="rId1637" display="https://www.google.com/maps/@34.785278,-78.384444,450m/data=!3m1!1e3!4m5!3m4!1s0x0:0x0!8m2!3d34.785278!4d-78.384444" xr:uid="{ECE8E2B5-4459-411B-B4A9-C2D3CBE2B47E}"/>
    <hyperlink ref="F890" r:id="rId1638" display="https://www.bing.com/maps?cp=34.785278~-78.384444&amp;style=o&amp;lvl=18&amp;dir=0&amp;sp=point.34.785278_-78.384444_Garland Farm" xr:uid="{0E61DA5D-338D-4974-AB43-6CE9AC15E500}"/>
    <hyperlink ref="E891" r:id="rId1639" display="https://www.google.com/maps/@34.866944,-80.691389,450m/data=!3m1!1e3!4m5!3m4!1s0x0:0x0!8m2!3d34.866944!4d-80.691389" xr:uid="{C08A6F60-68C9-467B-B547-419D79BAA501}"/>
    <hyperlink ref="F891" r:id="rId1640" display="https://www.bing.com/maps?cp=34.866944~-80.691389&amp;style=o&amp;lvl=18&amp;dir=0&amp;sp=point.34.866944_-80.691389_Jackson Solar Farm" xr:uid="{44A3BE2F-7D01-4796-BD17-B9C8CE8DF8D2}"/>
    <hyperlink ref="E892" r:id="rId1641" display="https://www.google.com/maps/@35.025556,-78.108333,450m/data=!3m1!1e3!4m5!3m4!1s0x0:0x0!8m2!3d35.025556!4d-78.108333" xr:uid="{9759A9EA-2415-4DA8-89FF-7A6EB2A75A86}"/>
    <hyperlink ref="F892" r:id="rId1642" display="https://www.bing.com/maps?cp=35.025556~-78.108333&amp;style=o&amp;lvl=18&amp;dir=0&amp;sp=point.35.025556_-78.108333_Angus Holdings" xr:uid="{AD157E7A-1B65-4485-9A3F-8209A5B6A27A}"/>
    <hyperlink ref="E893" r:id="rId1643" display="https://www.google.com/maps/@35.153611,-78.118889,450m/data=!3m1!1e3!4m5!3m4!1s0x0:0x0!8m2!3d35.153611!4d-78.118889" xr:uid="{E2127A37-F81A-44F0-8FF4-5EC50667CF3F}"/>
    <hyperlink ref="F893" r:id="rId1644" display="https://www.bing.com/maps?cp=35.153611~-78.118889&amp;style=o&amp;lvl=18&amp;dir=0&amp;sp=point.35.153611_-78.118889_Calypso Farm" xr:uid="{C91A3204-E5FC-4188-81C0-2ED68621E854}"/>
    <hyperlink ref="E894" r:id="rId1645" display="https://www.google.com/maps/@35.175000,-80.118056,450m/data=!3m1!1e3!4m5!3m4!1s0x0:0x0!8m2!3d35.175000!4d-80.118056" xr:uid="{D1B55053-D892-4C42-AF7A-4427CF54FA16}"/>
    <hyperlink ref="F894" r:id="rId1646" display="https://www.bing.com/maps?cp=35.175000~-80.118056&amp;style=o&amp;lvl=18&amp;dir=0&amp;sp=point.35.175000_-80.118056_Guernsey Holdings" xr:uid="{5388BA47-C5B2-477B-B710-7FF899DD2CE4}"/>
    <hyperlink ref="E895" r:id="rId1647" display="https://www.google.com/maps/@35.319722,-81.950833,450m/data=!3m1!1e3!4m5!3m4!1s0x0:0x0!8m2!3d35.319722!4d-81.950833" xr:uid="{7C0F2CA8-035C-4C4A-96AE-36ECAB20985C}"/>
    <hyperlink ref="F895" r:id="rId1648" display="https://www.bing.com/maps?cp=35.319722~-81.950833&amp;style=o&amp;lvl=18&amp;dir=0&amp;sp=point.35.319722_-81.950833_Hereford Holdings`" xr:uid="{74F7819E-6F9A-4383-9660-4CDA210FC62A}"/>
    <hyperlink ref="E896" r:id="rId1649" display="https://www.google.com/maps/@34.529722,-79.284167,450m/data=!3m1!1e3!4m5!3m4!1s0x0:0x0!8m2!3d34.529722!4d-79.284167" xr:uid="{211EEB84-261E-4209-B6A0-80594DC231DC}"/>
    <hyperlink ref="F896" r:id="rId1650" display="https://www.bing.com/maps?cp=34.529722~-79.284167&amp;style=o&amp;lvl=18&amp;dir=0&amp;sp=point.34.529722_-79.284167_Rhubarb One" xr:uid="{D215782F-B504-40C1-945F-0402F1A75875}"/>
    <hyperlink ref="E897" r:id="rId1651" display="https://www.google.com/maps/@34.940000,-78.283333,450m/data=!3m1!1e3!4m5!3m4!1s0x0:0x0!8m2!3d34.940000!4d-78.283333" xr:uid="{97E657FA-164B-4894-95EE-3927214A3D6F}"/>
    <hyperlink ref="F897" r:id="rId1652" display="https://www.bing.com/maps?cp=34.940000~-78.283333&amp;style=o&amp;lvl=18&amp;dir=0&amp;sp=point.34.940000_-78.283333_Holger Holdings" xr:uid="{1A6EC864-F3B0-4B10-BDA9-AD55DF579477}"/>
    <hyperlink ref="E898" r:id="rId1653" display="https://www.google.com/maps/@42.353611,-93.154444,450m/data=!3m1!1e3!4m5!3m4!1s0x0:0x0!8m2!3d42.353611!4d-93.154444" xr:uid="{C9D29FE0-2FA1-426C-9947-D29080032C35}"/>
    <hyperlink ref="F898" r:id="rId1654" display="https://www.bing.com/maps?cp=42.353611~-93.154444&amp;style=o&amp;lvl=18&amp;dir=0&amp;sp=point.42.353611_-93.154444_Leonardo Wind 3 LLC" xr:uid="{5F8CEC3A-CDB2-477D-B809-BBA3C26F569A}"/>
    <hyperlink ref="E899" r:id="rId1655" display="https://www.google.com/maps/@33.927778,-101.742222,450m/data=!3m1!1e3!4m5!3m4!1s0x0:0x0!8m2!3d33.927778!4d-101.742222" xr:uid="{0B5D448D-C534-465A-8B96-8307251C3941}"/>
    <hyperlink ref="F899" r:id="rId1656" display="https://www.bing.com/maps?cp=33.927778~-101.742222&amp;style=o&amp;lvl=18&amp;dir=0&amp;sp=point.33.927778_-101.742222_Hale Community Wind Farm" xr:uid="{E843A027-A45D-4A2C-9849-5529F390951B}"/>
    <hyperlink ref="E900" r:id="rId1657" display="https://www.google.com/maps/@34.810278,-104.984722,450m/data=!3m1!1e3!4m5!3m4!1s0x0:0x0!8m2!3d34.810278!4d-104.984722" xr:uid="{01D48030-7205-4712-811A-89DBDF0A0BDF}"/>
    <hyperlink ref="F900" r:id="rId1658" display="https://www.bing.com/maps?cp=34.810278~-104.984722&amp;style=o&amp;lvl=18&amp;dir=0&amp;sp=point.34.810278_-104.984722_Aragonne Solar LLC" xr:uid="{CE95D573-36C7-4B6E-94E9-691892358C02}"/>
    <hyperlink ref="E901" r:id="rId1659" display="https://www.google.com/maps/@35.694722,-79.862500,450m/data=!3m1!1e3!4m5!3m4!1s0x0:0x0!8m2!3d35.694722!4d-79.862500" xr:uid="{C1D27D6E-7F00-4FD8-95FA-32E4B87529B7}"/>
    <hyperlink ref="F901" r:id="rId1660" display="https://www.bing.com/maps?cp=35.694722~-79.862500&amp;style=o&amp;lvl=18&amp;dir=0&amp;sp=point.35.694722_-79.862500_Westside Solar Farm" xr:uid="{56B92B6E-8E09-4E8A-9D75-1CB498565515}"/>
    <hyperlink ref="E902" r:id="rId1661" display="https://www.google.com/maps/@34.259722,-116.340278,450m/data=!3m1!1e3!4m5!3m4!1s0x0:0x0!8m2!3d34.259722!4d-116.340278" xr:uid="{B628A37C-834C-4AAD-8FA0-7DAEBAFC99A5}"/>
    <hyperlink ref="F902" r:id="rId1662" display="https://www.bing.com/maps?cp=34.259722~-116.340278&amp;style=o&amp;lvl=18&amp;dir=0&amp;sp=point.34.259722_-116.340278_Con Dios Solar 3" xr:uid="{2E3A3535-63C0-402E-B815-79845FACAFF8}"/>
    <hyperlink ref="E903" r:id="rId1663" display="https://www.google.com/maps/@34.260000,-116.335278,450m/data=!3m1!1e3!4m5!3m4!1s0x0:0x0!8m2!3d34.260000!4d-116.335278" xr:uid="{395F7723-8A21-461E-ABFA-830605BDE0B5}"/>
    <hyperlink ref="F903" r:id="rId1664" display="https://www.bing.com/maps?cp=34.260000~-116.335278&amp;style=o&amp;lvl=18&amp;dir=0&amp;sp=point.34.260000_-116.335278_Con Dios Solar 11" xr:uid="{3978E21C-949F-4BBA-86B0-7C1C46688AC5}"/>
    <hyperlink ref="E904" r:id="rId1665" display="https://www.google.com/maps/@41.016944,-84.593611,450m/data=!3m1!1e3!4m5!3m4!1s0x0:0x0!8m2!3d41.016944!4d-84.593611" xr:uid="{2378198E-3A0B-4FAD-96D5-EC60284CA967}"/>
    <hyperlink ref="F904" r:id="rId1666" display="https://www.bing.com/maps?cp=41.016944~-84.593611&amp;style=o&amp;lvl=18&amp;dir=0&amp;sp=point.41.016944_-84.593611_Northwest Ohio Wind" xr:uid="{5E619F3A-7508-434B-88B8-0FE8BCEE6FE7}"/>
    <hyperlink ref="E905" r:id="rId1667" display="https://www.google.com/maps/@32.218333,-100.323056,450m/data=!3m1!1e3!4m5!3m4!1s0x0:0x0!8m2!3d32.218333!4d-100.323056" xr:uid="{10D463C4-E135-44BC-BE55-633F3B38F9F0}"/>
    <hyperlink ref="F905" r:id="rId1668" display="https://www.bing.com/maps?cp=32.218333~-100.323056&amp;style=o&amp;lvl=18&amp;dir=0&amp;sp=point.32.218333_-100.323056_Pecan Creek Energy Center" xr:uid="{8D9DB3CA-CAED-4895-B62C-CD6C20A18F4B}"/>
    <hyperlink ref="E906" r:id="rId1669" display="https://www.google.com/maps/@32.218333,-100.323056,450m/data=!3m1!1e3!4m5!3m4!1s0x0:0x0!8m2!3d32.218333!4d-100.323056" xr:uid="{20ED009C-4190-42BE-B83A-660D58E1FACA}"/>
    <hyperlink ref="F906" r:id="rId1670" display="https://www.bing.com/maps?cp=32.218333~-100.323056&amp;style=o&amp;lvl=18&amp;dir=0&amp;sp=point.32.218333_-100.323056_Pecan Creek Energy Center" xr:uid="{C78EFC7D-CF68-4D85-8043-476F5B20F3B3}"/>
    <hyperlink ref="E907" r:id="rId1671" display="https://www.google.com/maps/@41.529167,-80.233611,450m/data=!3m1!1e3!4m5!3m4!1s0x0:0x0!8m2!3d41.529167!4d-80.233611" xr:uid="{FB7E1AA9-1E44-4C6B-9CF2-DC519EAD5323}"/>
    <hyperlink ref="F907" r:id="rId1672" display="https://www.bing.com/maps?cp=41.529167~-80.233611&amp;style=o&amp;lvl=18&amp;dir=0&amp;sp=point.41.529167_-80.233611_Crawford Renewable Energy - Meadville Po" xr:uid="{5D46F381-6A63-465A-B91D-4C26A95EB996}"/>
    <hyperlink ref="E908" r:id="rId1673" display="https://www.google.com/maps/@42.148889,-72.545278,450m/data=!3m1!1e3!4m5!3m4!1s0x0:0x0!8m2!3d42.148889!4d-72.545278" xr:uid="{22B575E4-C523-4423-A044-E4B69A2345B5}"/>
    <hyperlink ref="F908" r:id="rId1674" display="https://www.bing.com/maps?cp=42.148889~-72.545278&amp;style=o&amp;lvl=18&amp;dir=0&amp;sp=point.42.148889_-72.545278_Palmer Renewable Energy" xr:uid="{A8534820-17B5-45C6-ADDB-C83E95E0AF23}"/>
    <hyperlink ref="E909" r:id="rId1675" display="https://www.google.com/maps/@35.284167,-119.445556,450m/data=!3m1!1e3!4m5!3m4!1s0x0:0x0!8m2!3d35.284167!4d-119.445556" xr:uid="{59FDDF6B-120C-4380-B7BA-BA3692A356F8}"/>
    <hyperlink ref="F909" r:id="rId1676" display="https://www.bing.com/maps?cp=35.284167~-119.445556&amp;style=o&amp;lvl=18&amp;dir=0&amp;sp=point.35.284167_-119.445556_Hydrogen Energy California LLC" xr:uid="{AC647EA2-0B1C-4088-A811-7A6CB7A93D7E}"/>
    <hyperlink ref="E910" r:id="rId1677" display="https://www.google.com/maps/@38.120000,-75.727500,450m/data=!3m1!1e3!4m5!3m4!1s0x0:0x0!8m2!3d38.120000!4d-75.727500" xr:uid="{8E1A5CF0-369A-4830-A0A1-201EA48E28D9}"/>
    <hyperlink ref="F910" r:id="rId1678" display="https://www.bing.com/maps?cp=38.120000~-75.727500&amp;style=o&amp;lvl=18&amp;dir=0&amp;sp=point.38.120000_-75.727500_Great Bay Wind Energy Center" xr:uid="{40C6BAF8-CDAD-448D-9D19-475728D72B42}"/>
    <hyperlink ref="E911" r:id="rId1679" display="https://www.google.com/maps/@40.071389,-80.204722,450m/data=!3m1!1e3!4m5!3m4!1s0x0:0x0!8m2!3d40.071389!4d-80.204722" xr:uid="{61CE1D0E-A2C2-4D27-97FE-424F9C7AA50C}"/>
    <hyperlink ref="F911" r:id="rId1680" display="https://www.bing.com/maps?cp=40.071389~-80.204722&amp;style=o&amp;lvl=18&amp;dir=0&amp;sp=point.40.071389_-80.204722_Amity Energy LLC" xr:uid="{FD8D27A0-8D37-40CE-88E0-8016B3A44FD8}"/>
    <hyperlink ref="E912" r:id="rId1681" display="https://www.google.com/maps/@40.071389,-80.204722,450m/data=!3m1!1e3!4m5!3m4!1s0x0:0x0!8m2!3d40.071389!4d-80.204722" xr:uid="{AA1260C7-9767-4C5C-B65B-DB62343001DB}"/>
    <hyperlink ref="F912" r:id="rId1682" display="https://www.bing.com/maps?cp=40.071389~-80.204722&amp;style=o&amp;lvl=18&amp;dir=0&amp;sp=point.40.071389_-80.204722_Amity Energy LLC" xr:uid="{B080E9BF-82F8-4A58-AF43-6F98A5AAE6A2}"/>
    <hyperlink ref="E913" r:id="rId1683" display="https://www.google.com/maps/@40.071389,-80.204722,450m/data=!3m1!1e3!4m5!3m4!1s0x0:0x0!8m2!3d40.071389!4d-80.204722" xr:uid="{086DC1E6-B979-4D80-B45C-7E1E33B69DE9}"/>
    <hyperlink ref="F913" r:id="rId1684" display="https://www.bing.com/maps?cp=40.071389~-80.204722&amp;style=o&amp;lvl=18&amp;dir=0&amp;sp=point.40.071389_-80.204722_Amity Energy LLC" xr:uid="{B7EB2987-2A8F-4713-AE33-A8499417F0AE}"/>
    <hyperlink ref="E914" r:id="rId1685" display="https://www.google.com/maps/@40.071389,-80.204722,450m/data=!3m1!1e3!4m5!3m4!1s0x0:0x0!8m2!3d40.071389!4d-80.204722" xr:uid="{9BCBE545-27B9-4606-83B2-C2EFA79CC097}"/>
    <hyperlink ref="F914" r:id="rId1686" display="https://www.bing.com/maps?cp=40.071389~-80.204722&amp;style=o&amp;lvl=18&amp;dir=0&amp;sp=point.40.071389_-80.204722_Amity Energy LLC" xr:uid="{9A0085A3-638F-43F7-80C1-CB56AA33CB34}"/>
    <hyperlink ref="E915" r:id="rId1687" display="https://www.google.com/maps/@40.071389,-80.204722,450m/data=!3m1!1e3!4m5!3m4!1s0x0:0x0!8m2!3d40.071389!4d-80.204722" xr:uid="{0CC3AEE9-9EC0-438F-903B-31AAAB16A6A7}"/>
    <hyperlink ref="F915" r:id="rId1688" display="https://www.bing.com/maps?cp=40.071389~-80.204722&amp;style=o&amp;lvl=18&amp;dir=0&amp;sp=point.40.071389_-80.204722_Amity Energy LLC" xr:uid="{8CE747B6-1C8C-46CD-B3A7-D327A40F88BC}"/>
    <hyperlink ref="E916" r:id="rId1689" display="https://www.google.com/maps/@40.071389,-80.204722,450m/data=!3m1!1e3!4m5!3m4!1s0x0:0x0!8m2!3d40.071389!4d-80.204722" xr:uid="{2C48216B-E5C4-4840-B451-E968B26B6F7E}"/>
    <hyperlink ref="F916" r:id="rId1690" display="https://www.bing.com/maps?cp=40.071389~-80.204722&amp;style=o&amp;lvl=18&amp;dir=0&amp;sp=point.40.071389_-80.204722_Amity Energy LLC" xr:uid="{03F0E4EC-56DB-4B75-9740-782CB0E273CA}"/>
    <hyperlink ref="E917" r:id="rId1691" display="https://www.google.com/maps/@40.071389,-80.204722,450m/data=!3m1!1e3!4m5!3m4!1s0x0:0x0!8m2!3d40.071389!4d-80.204722" xr:uid="{C3E99598-123F-4BCF-B377-6BC7F6E9BA99}"/>
    <hyperlink ref="F917" r:id="rId1692" display="https://www.bing.com/maps?cp=40.071389~-80.204722&amp;style=o&amp;lvl=18&amp;dir=0&amp;sp=point.40.071389_-80.204722_Amity Energy LLC" xr:uid="{26224087-0DD1-4898-8397-0CA323F4DF41}"/>
    <hyperlink ref="E918" r:id="rId1693" display="https://www.google.com/maps/@40.071389,-80.204722,450m/data=!3m1!1e3!4m5!3m4!1s0x0:0x0!8m2!3d40.071389!4d-80.204722" xr:uid="{283D9E1C-3B5B-4349-B742-A586141828E9}"/>
    <hyperlink ref="F918" r:id="rId1694" display="https://www.bing.com/maps?cp=40.071389~-80.204722&amp;style=o&amp;lvl=18&amp;dir=0&amp;sp=point.40.071389_-80.204722_Amity Energy LLC" xr:uid="{009A8953-C200-46B6-9DCD-957784EF2D4D}"/>
    <hyperlink ref="E919" r:id="rId1695" display="https://www.google.com/maps/@39.435278,-80.246667,450m/data=!3m1!1e3!4m5!3m4!1s0x0:0x0!8m2!3d39.435278!4d-80.246667" xr:uid="{5221EBB6-0AE2-4A6B-84DE-FBA3A53C8914}"/>
    <hyperlink ref="F919" r:id="rId1696" display="https://www.bing.com/maps?cp=39.435278~-80.246667&amp;style=o&amp;lvl=18&amp;dir=0&amp;sp=point.39.435278_-80.246667_Purdys Run Energy, LLC" xr:uid="{5FD0CB77-61F6-4EE0-96F8-CDFF247806FC}"/>
    <hyperlink ref="E920" r:id="rId1697" display="https://www.google.com/maps/@39.435278,-80.246667,450m/data=!3m1!1e3!4m5!3m4!1s0x0:0x0!8m2!3d39.435278!4d-80.246667" xr:uid="{4780A285-D61B-4E4F-A5B2-15DD3B78B1A4}"/>
    <hyperlink ref="F920" r:id="rId1698" display="https://www.bing.com/maps?cp=39.435278~-80.246667&amp;style=o&amp;lvl=18&amp;dir=0&amp;sp=point.39.435278_-80.246667_Purdys Run Energy, LLC" xr:uid="{6BBAC3A7-E9E3-47FA-B360-73B1A681D40F}"/>
    <hyperlink ref="E921" r:id="rId1699" display="https://www.google.com/maps/@39.435278,-80.246667,450m/data=!3m1!1e3!4m5!3m4!1s0x0:0x0!8m2!3d39.435278!4d-80.246667" xr:uid="{EA4D524B-A24A-4661-ABBB-A08C91B79D49}"/>
    <hyperlink ref="F921" r:id="rId1700" display="https://www.bing.com/maps?cp=39.435278~-80.246667&amp;style=o&amp;lvl=18&amp;dir=0&amp;sp=point.39.435278_-80.246667_Purdys Run Energy, LLC" xr:uid="{1D735081-B0EE-48DB-9673-561995265AAC}"/>
    <hyperlink ref="E922" r:id="rId1701" display="https://www.google.com/maps/@39.435278,-80.246667,450m/data=!3m1!1e3!4m5!3m4!1s0x0:0x0!8m2!3d39.435278!4d-80.246667" xr:uid="{D9AB0BE9-628C-4473-A4BB-03C4F95B7015}"/>
    <hyperlink ref="F922" r:id="rId1702" display="https://www.bing.com/maps?cp=39.435278~-80.246667&amp;style=o&amp;lvl=18&amp;dir=0&amp;sp=point.39.435278_-80.246667_Purdys Run Energy, LLC" xr:uid="{00107993-545C-47DE-93F4-E1D76E3BAA25}"/>
    <hyperlink ref="E923" r:id="rId1703" display="https://www.google.com/maps/@39.435278,-80.246667,450m/data=!3m1!1e3!4m5!3m4!1s0x0:0x0!8m2!3d39.435278!4d-80.246667" xr:uid="{C3DA91C7-99BF-406B-82FD-34C96233A585}"/>
    <hyperlink ref="F923" r:id="rId1704" display="https://www.bing.com/maps?cp=39.435278~-80.246667&amp;style=o&amp;lvl=18&amp;dir=0&amp;sp=point.39.435278_-80.246667_Purdys Run Energy, LLC" xr:uid="{F261B902-CEDF-4844-9298-5C31C238D35D}"/>
    <hyperlink ref="E924" r:id="rId1705" display="https://www.google.com/maps/@41.640278,-77.278333,450m/data=!3m1!1e3!4m5!3m4!1s0x0:0x0!8m2!3d41.640278!4d-77.278333" xr:uid="{C6DFC972-B1CA-491F-887E-66BF3F447456}"/>
    <hyperlink ref="F924" r:id="rId1706" display="https://www.bing.com/maps?cp=41.640278~-77.278333&amp;style=o&amp;lvl=18&amp;dir=0&amp;sp=point.41.640278_-77.278333_Basswood Energy, LLC" xr:uid="{29E819D1-5B16-4A5B-8336-E3B9B2558566}"/>
    <hyperlink ref="E925" r:id="rId1707" display="https://www.google.com/maps/@41.640278,-77.278333,450m/data=!3m1!1e3!4m5!3m4!1s0x0:0x0!8m2!3d41.640278!4d-77.278333" xr:uid="{A7556AFD-718A-40D2-9F46-399833B3CB73}"/>
    <hyperlink ref="F925" r:id="rId1708" display="https://www.bing.com/maps?cp=41.640278~-77.278333&amp;style=o&amp;lvl=18&amp;dir=0&amp;sp=point.41.640278_-77.278333_Basswood Energy, LLC" xr:uid="{6237AC50-70F5-4B3B-949B-A044338F9C91}"/>
    <hyperlink ref="E926" r:id="rId1709" display="https://www.google.com/maps/@41.640278,-77.278333,450m/data=!3m1!1e3!4m5!3m4!1s0x0:0x0!8m2!3d41.640278!4d-77.278333" xr:uid="{912F67DB-FD49-4A7A-986D-FD8A5C23B905}"/>
    <hyperlink ref="F926" r:id="rId1710" display="https://www.bing.com/maps?cp=41.640278~-77.278333&amp;style=o&amp;lvl=18&amp;dir=0&amp;sp=point.41.640278_-77.278333_Basswood Energy, LLC" xr:uid="{9E858291-4B77-487B-BE2C-CE7D96AEB2B5}"/>
    <hyperlink ref="E927" r:id="rId1711" display="https://www.google.com/maps/@41.640278,-77.278333,450m/data=!3m1!1e3!4m5!3m4!1s0x0:0x0!8m2!3d41.640278!4d-77.278333" xr:uid="{A2B6D99A-92F2-446E-95D1-F2BFC765EE25}"/>
    <hyperlink ref="F927" r:id="rId1712" display="https://www.bing.com/maps?cp=41.640278~-77.278333&amp;style=o&amp;lvl=18&amp;dir=0&amp;sp=point.41.640278_-77.278333_Basswood Energy, LLC" xr:uid="{72DF7B6E-E324-49FC-995D-219B254811CE}"/>
    <hyperlink ref="E928" r:id="rId1713" display="https://www.google.com/maps/@41.640278,-77.278333,450m/data=!3m1!1e3!4m5!3m4!1s0x0:0x0!8m2!3d41.640278!4d-77.278333" xr:uid="{03885DB5-D40F-4C83-B59D-494874836338}"/>
    <hyperlink ref="F928" r:id="rId1714" display="https://www.bing.com/maps?cp=41.640278~-77.278333&amp;style=o&amp;lvl=18&amp;dir=0&amp;sp=point.41.640278_-77.278333_Basswood Energy, LLC" xr:uid="{0748F33D-C1C5-407A-816F-8105E0BE349C}"/>
    <hyperlink ref="E929" r:id="rId1715" display="https://www.google.com/maps/@33.230833,-112.626389,450m/data=!3m1!1e3!4m5!3m4!1s0x0:0x0!8m2!3d33.230833!4d-112.626389" xr:uid="{7EC4772A-3AEE-48BD-8C15-840E4DA12ADE}"/>
    <hyperlink ref="F929" r:id="rId1716" display="https://www.bing.com/maps?cp=33.230833~-112.626389&amp;style=o&amp;lvl=18&amp;dir=0&amp;sp=point.33.230833_-112.626389_Buckeye Generation Center, LLC" xr:uid="{D3536772-5C61-4DDD-92FA-D5A471BE95E2}"/>
    <hyperlink ref="E930" r:id="rId1717" display="https://www.google.com/maps/@33.230833,-112.626389,450m/data=!3m1!1e3!4m5!3m4!1s0x0:0x0!8m2!3d33.230833!4d-112.626389" xr:uid="{0F0628A4-1CCF-483C-9D31-A80BE9B2BB7A}"/>
    <hyperlink ref="F930" r:id="rId1718" display="https://www.bing.com/maps?cp=33.230833~-112.626389&amp;style=o&amp;lvl=18&amp;dir=0&amp;sp=point.33.230833_-112.626389_Buckeye Generation Center, LLC" xr:uid="{661750C6-2259-41E1-909C-80DEE3B2EFA6}"/>
    <hyperlink ref="E931" r:id="rId1719" display="https://www.google.com/maps/@33.230833,-112.626389,450m/data=!3m1!1e3!4m5!3m4!1s0x0:0x0!8m2!3d33.230833!4d-112.626389" xr:uid="{ACB6D126-CE0F-440B-927C-8FD75E1B00FD}"/>
    <hyperlink ref="F931" r:id="rId1720" display="https://www.bing.com/maps?cp=33.230833~-112.626389&amp;style=o&amp;lvl=18&amp;dir=0&amp;sp=point.33.230833_-112.626389_Buckeye Generation Center, LLC" xr:uid="{1F703D00-F85C-40DC-9C98-D34C6FA2398C}"/>
    <hyperlink ref="E932" r:id="rId1721" display="https://www.google.com/maps/@33.230833,-112.626389,450m/data=!3m1!1e3!4m5!3m4!1s0x0:0x0!8m2!3d33.230833!4d-112.626389" xr:uid="{100536CE-B139-4418-8CC3-8C286AC85E8C}"/>
    <hyperlink ref="F932" r:id="rId1722" display="https://www.bing.com/maps?cp=33.230833~-112.626389&amp;style=o&amp;lvl=18&amp;dir=0&amp;sp=point.33.230833_-112.626389_Buckeye Generation Center, LLC" xr:uid="{676FC5A1-E85B-478B-820B-97F0CDD1DA52}"/>
    <hyperlink ref="E933" r:id="rId1723" display="https://www.google.com/maps/@33.230833,-112.626389,450m/data=!3m1!1e3!4m5!3m4!1s0x0:0x0!8m2!3d33.230833!4d-112.626389" xr:uid="{788F7ECB-A589-433C-9764-11AE1DFF21D9}"/>
    <hyperlink ref="F933" r:id="rId1724" display="https://www.bing.com/maps?cp=33.230833~-112.626389&amp;style=o&amp;lvl=18&amp;dir=0&amp;sp=point.33.230833_-112.626389_Buckeye Generation Center, LLC" xr:uid="{8F4D00FC-48DC-40D9-9BA8-EF2D3C102586}"/>
    <hyperlink ref="E934" r:id="rId1725" display="https://www.google.com/maps/@33.230833,-112.626389,450m/data=!3m1!1e3!4m5!3m4!1s0x0:0x0!8m2!3d33.230833!4d-112.626389" xr:uid="{96D4DFF3-1979-4067-A571-D95DE54E86F1}"/>
    <hyperlink ref="F934" r:id="rId1726" display="https://www.bing.com/maps?cp=33.230833~-112.626389&amp;style=o&amp;lvl=18&amp;dir=0&amp;sp=point.33.230833_-112.626389_Buckeye Generation Center, LLC" xr:uid="{9F9A6673-5B0B-428D-BBDF-F36E8B291D54}"/>
    <hyperlink ref="E935" r:id="rId1727" display="https://www.google.com/maps/@40.441944,-74.343611,450m/data=!3m1!1e3!4m5!3m4!1s0x0:0x0!8m2!3d40.441944!4d-74.343611" xr:uid="{F641E3FD-ECEA-454D-A3BE-155B8045D606}"/>
    <hyperlink ref="F935" r:id="rId1728" display="https://www.bing.com/maps?cp=40.441944~-74.343611&amp;style=o&amp;lvl=18&amp;dir=0&amp;sp=point.40.441944_-74.343611_Gateway Energy Center, LLC" xr:uid="{4EAB2CC1-9476-4B23-B186-3249C544D0B9}"/>
    <hyperlink ref="E936" r:id="rId1729" display="https://www.google.com/maps/@35.282222,-81.643056,450m/data=!3m1!1e3!4m5!3m4!1s0x0:0x0!8m2!3d35.282222!4d-81.643056" xr:uid="{6A77CFF3-CD01-479D-8804-B2E33A69D888}"/>
    <hyperlink ref="F936" r:id="rId1730" display="https://www.bing.com/maps?cp=35.282222~-81.643056&amp;style=o&amp;lvl=18&amp;dir=0&amp;sp=point.35.282222_-81.643056_Bradley Farm" xr:uid="{F42C6A5E-9591-4AD8-A717-B021EDB11B5A}"/>
    <hyperlink ref="E937" r:id="rId1731" display="https://www.google.com/maps/@34.580000,-79.044444,450m/data=!3m1!1e3!4m5!3m4!1s0x0:0x0!8m2!3d34.580000!4d-79.044444" xr:uid="{779A6317-ECF7-4A41-A34A-768C6F59439D}"/>
    <hyperlink ref="F937" r:id="rId1732" display="https://www.bing.com/maps?cp=34.580000~-79.044444&amp;style=o&amp;lvl=18&amp;dir=0&amp;sp=point.34.580000_-79.044444_Soy Solar" xr:uid="{13BB265B-7B70-4607-8436-3337EAFBD838}"/>
    <hyperlink ref="E938" r:id="rId1733" display="https://www.google.com/maps/@35.740556,-79.474722,450m/data=!3m1!1e3!4m5!3m4!1s0x0:0x0!8m2!3d35.740556!4d-79.474722" xr:uid="{8CFD6151-83E8-4496-9A5C-C271F501E89C}"/>
    <hyperlink ref="F938" r:id="rId1734" display="https://www.bing.com/maps?cp=35.740556~-79.474722&amp;style=o&amp;lvl=18&amp;dir=0&amp;sp=point.35.740556_-79.474722_North Siler Farm" xr:uid="{52E8D0AB-8B09-4ABA-9851-2F3EED3FCE20}"/>
    <hyperlink ref="E939" r:id="rId1735" display="https://www.google.com/maps/@35.858333,-77.499444,450m/data=!3m1!1e3!4m5!3m4!1s0x0:0x0!8m2!3d35.858333!4d-77.499444" xr:uid="{0FC4A5A8-951A-4494-A82B-EFC440A26B87}"/>
    <hyperlink ref="F939" r:id="rId1736" display="https://www.bing.com/maps?cp=35.858333~-77.499444&amp;style=o&amp;lvl=18&amp;dir=0&amp;sp=point.35.858333_-77.499444_Tarboro Farm" xr:uid="{EA4954E3-1428-42BA-AB33-4FF53F02C57F}"/>
    <hyperlink ref="E940" r:id="rId1737" display="https://www.google.com/maps/@35.209722,-77.687222,450m/data=!3m1!1e3!4m5!3m4!1s0x0:0x0!8m2!3d35.209722!4d-77.687222" xr:uid="{ACBF2784-1798-43B5-B9D7-6A851B9A1FAE}"/>
    <hyperlink ref="F940" r:id="rId1738" display="https://www.bing.com/maps?cp=35.209722~-77.687222&amp;style=o&amp;lvl=18&amp;dir=0&amp;sp=point.35.209722_-77.687222_Wommack Farm" xr:uid="{46DC055B-6E71-4C1E-BB89-6A3DE848F1AD}"/>
    <hyperlink ref="E941" r:id="rId1739" display="https://www.google.com/maps/@35.737778,-79.298333,450m/data=!3m1!1e3!4m5!3m4!1s0x0:0x0!8m2!3d35.737778!4d-79.298333" xr:uid="{0C34A2E9-71E5-446B-B4B1-98DDADC2AD75}"/>
    <hyperlink ref="F941" r:id="rId1740" display="https://www.bing.com/maps?cp=35.737778~-79.298333&amp;style=o&amp;lvl=18&amp;dir=0&amp;sp=point.35.737778_-79.298333_Pit 64" xr:uid="{EABEB90D-EFDB-41BD-8175-E62BE0A309ED}"/>
    <hyperlink ref="E942" r:id="rId1741" display="https://www.google.com/maps/@36.444444,-80.097778,450m/data=!3m1!1e3!4m5!3m4!1s0x0:0x0!8m2!3d36.444444!4d-80.097778" xr:uid="{2C1259CB-80F7-40B7-8FE3-50E0ADEB28BF}"/>
    <hyperlink ref="F942" r:id="rId1742" display="https://www.bing.com/maps?cp=36.444444~-80.097778&amp;style=o&amp;lvl=18&amp;dir=0&amp;sp=point.36.444444_-80.097778_Sandy Ridge Solar Farm" xr:uid="{2AD3ED89-0051-4213-8C68-E518F43B37CE}"/>
    <hyperlink ref="E943" r:id="rId1743" display="https://www.google.com/maps/@36.363056,-78.393056,450m/data=!3m1!1e3!4m5!3m4!1s0x0:0x0!8m2!3d36.363056!4d-78.393056" xr:uid="{7FDFD6BE-2DA8-48A2-B0C4-FE7206591780}"/>
    <hyperlink ref="F943" r:id="rId1744" display="https://www.bing.com/maps?cp=36.363056~-78.393056&amp;style=o&amp;lvl=18&amp;dir=0&amp;sp=point.36.363056_-78.393056_Spring Valley Farm" xr:uid="{5CE4323B-DD7F-4328-9888-E90FBE5BB8D1}"/>
    <hyperlink ref="E944" r:id="rId1745" display="https://www.google.com/maps/@35.121389,-119.325000,450m/data=!3m1!1e3!4m5!3m4!1s0x0:0x0!8m2!3d35.121389!4d-119.325000" xr:uid="{097C45D6-F980-4380-AD60-266F2DAAAA7F}"/>
    <hyperlink ref="F944" r:id="rId1746" display="https://www.bing.com/maps?cp=35.121389~-119.325000&amp;style=o&amp;lvl=18&amp;dir=0&amp;sp=point.35.121389_-119.325000_Maricopa West Solar 2" xr:uid="{2D161A34-372D-4DA3-B40A-9DC5B9C39CAD}"/>
    <hyperlink ref="E945" r:id="rId1747" display="https://www.google.com/maps/@35.098000,-119.088000,450m/data=!3m1!1e3!4m5!3m4!1s0x0:0x0!8m2!3d35.098000!4d-119.088000" xr:uid="{82867E1C-A89F-4A49-96E3-914670802DE4}"/>
    <hyperlink ref="F945" r:id="rId1748" display="https://www.bing.com/maps?cp=35.098000~-119.088000&amp;style=o&amp;lvl=18&amp;dir=0&amp;sp=point.35.098000_-119.088000_Maricopa East Solar" xr:uid="{C690C2F0-90B1-4008-AD22-DB77DBB5B236}"/>
    <hyperlink ref="E946" r:id="rId1749" display="https://www.google.com/maps/@28.043611,-81.898611,450m/data=!3m1!1e3!4m5!3m4!1s0x0:0x0!8m2!3d28.043611!4d-81.898611" xr:uid="{AEC4E5C7-AE80-4862-9CC2-2CFF20A6A102}"/>
    <hyperlink ref="F946" r:id="rId1750" display="https://www.bing.com/maps?cp=28.043611~-81.898611&amp;style=o&amp;lvl=18&amp;dir=0&amp;sp=point.28.043611_-81.898611_LKL Kingfisher, LLC" xr:uid="{2591FEA1-5589-4434-BF94-012101F76230}"/>
    <hyperlink ref="E947" r:id="rId1751" display="https://www.google.com/maps/@29.650556,-98.012222,450m/data=!3m1!1e3!4m5!3m4!1s0x0:0x0!8m2!3d29.650556!4d-98.012222" xr:uid="{54FA88A9-DB5C-4E65-B1A9-6B0DE4128B49}"/>
    <hyperlink ref="F947" r:id="rId1752" display="https://www.bing.com/maps?cp=29.650556~-98.012222&amp;style=o&amp;lvl=18&amp;dir=0&amp;sp=point.29.650556_-98.012222_Clear Springs Energy Center" xr:uid="{6092C53B-963C-49A7-A294-0BC1CDBB6FC4}"/>
    <hyperlink ref="E948" r:id="rId1753" display="https://www.google.com/maps/@29.650556,-98.012222,450m/data=!3m1!1e3!4m5!3m4!1s0x0:0x0!8m2!3d29.650556!4d-98.012222" xr:uid="{6EC95827-5D44-4795-B3DE-6FE581A3D815}"/>
    <hyperlink ref="F948" r:id="rId1754" display="https://www.bing.com/maps?cp=29.650556~-98.012222&amp;style=o&amp;lvl=18&amp;dir=0&amp;sp=point.29.650556_-98.012222_Clear Springs Energy Center" xr:uid="{404AA5DD-2E72-41A8-A4DB-DAFB8D18024F}"/>
    <hyperlink ref="E949" r:id="rId1755" display="https://www.google.com/maps/@29.650556,-98.012222,450m/data=!3m1!1e3!4m5!3m4!1s0x0:0x0!8m2!3d29.650556!4d-98.012222" xr:uid="{F1E895C5-67DA-440F-831B-B87BBE5BB8D3}"/>
    <hyperlink ref="F949" r:id="rId1756" display="https://www.bing.com/maps?cp=29.650556~-98.012222&amp;style=o&amp;lvl=18&amp;dir=0&amp;sp=point.29.650556_-98.012222_Clear Springs Energy Center" xr:uid="{15B70D15-9E89-4F62-B7B0-D1EB933DA1BD}"/>
    <hyperlink ref="E950" r:id="rId1757" display="https://www.google.com/maps/@29.296389,-97.832500,450m/data=!3m1!1e3!4m5!3m4!1s0x0:0x0!8m2!3d29.296389!4d-97.832500" xr:uid="{4F02718A-5C3D-414E-8D6B-16127D1B191C}"/>
    <hyperlink ref="F950" r:id="rId1758" display="https://www.bing.com/maps?cp=29.296389~-97.832500&amp;style=o&amp;lvl=18&amp;dir=0&amp;sp=point.29.296389_-97.832500_Union Valley Energy Center" xr:uid="{F49D9927-C486-4032-92EF-504265409496}"/>
    <hyperlink ref="E951" r:id="rId1759" display="https://www.google.com/maps/@29.296389,-97.832500,450m/data=!3m1!1e3!4m5!3m4!1s0x0:0x0!8m2!3d29.296389!4d-97.832500" xr:uid="{7D0B90E9-0CC9-4C26-892C-2031B64DA481}"/>
    <hyperlink ref="F951" r:id="rId1760" display="https://www.bing.com/maps?cp=29.296389~-97.832500&amp;style=o&amp;lvl=18&amp;dir=0&amp;sp=point.29.296389_-97.832500_Union Valley Energy Center" xr:uid="{F981C2B9-CE85-4C4D-8349-A70503C83073}"/>
    <hyperlink ref="E952" r:id="rId1761" display="https://www.google.com/maps/@29.296389,-97.832500,450m/data=!3m1!1e3!4m5!3m4!1s0x0:0x0!8m2!3d29.296389!4d-97.832500" xr:uid="{C042E614-BF90-4A89-916A-5A859A3CDF1A}"/>
    <hyperlink ref="F952" r:id="rId1762" display="https://www.bing.com/maps?cp=29.296389~-97.832500&amp;style=o&amp;lvl=18&amp;dir=0&amp;sp=point.29.296389_-97.832500_Union Valley Energy Center" xr:uid="{DBB62E18-7CA5-4B44-A485-7DDFF50D2C7E}"/>
    <hyperlink ref="E953" r:id="rId1763" display="https://www.google.com/maps/@33.416111,-96.540278,450m/data=!3m1!1e3!4m5!3m4!1s0x0:0x0!8m2!3d33.416111!4d-96.540278" xr:uid="{C83DB3D2-059B-4421-AF98-FD999E5BFDFF}"/>
    <hyperlink ref="F953" r:id="rId1764" display="https://www.bing.com/maps?cp=33.416111~-96.540278&amp;style=o&amp;lvl=18&amp;dir=0&amp;sp=point.33.416111_-96.540278_Van Alstyne Energy Center" xr:uid="{55BA3931-9D1B-4EC0-8C44-63F0C3F79887}"/>
    <hyperlink ref="E954" r:id="rId1765" display="https://www.google.com/maps/@33.416111,-96.540278,450m/data=!3m1!1e3!4m5!3m4!1s0x0:0x0!8m2!3d33.416111!4d-96.540278" xr:uid="{08D0D899-E2B6-411F-96AA-649780F1452F}"/>
    <hyperlink ref="F954" r:id="rId1766" display="https://www.bing.com/maps?cp=33.416111~-96.540278&amp;style=o&amp;lvl=18&amp;dir=0&amp;sp=point.33.416111_-96.540278_Van Alstyne Energy Center" xr:uid="{A48E57F9-BE38-47F5-9667-0E32E050E2E2}"/>
    <hyperlink ref="E955" r:id="rId1767" display="https://www.google.com/maps/@33.416111,-96.540278,450m/data=!3m1!1e3!4m5!3m4!1s0x0:0x0!8m2!3d33.416111!4d-96.540278" xr:uid="{DD16EB7B-4111-486E-ADCB-5A1CBC5CACB7}"/>
    <hyperlink ref="F955" r:id="rId1768" display="https://www.bing.com/maps?cp=33.416111~-96.540278&amp;style=o&amp;lvl=18&amp;dir=0&amp;sp=point.33.416111_-96.540278_Van Alstyne Energy Center" xr:uid="{4E10A706-3EC9-4E41-A4FA-87640EA3C866}"/>
    <hyperlink ref="E956" r:id="rId1769" display="https://www.google.com/maps/@35.810278,-76.878889,450m/data=!3m1!1e3!4m5!3m4!1s0x0:0x0!8m2!3d35.810278!4d-76.878889" xr:uid="{C80B5C0E-CD2C-4164-BDC3-BE0A0D9B76F4}"/>
    <hyperlink ref="F956" r:id="rId1770" display="https://www.bing.com/maps?cp=35.810278~-76.878889&amp;style=o&amp;lvl=18&amp;dir=0&amp;sp=point.35.810278_-76.878889_Jamesville Solar" xr:uid="{906A2625-C855-46F4-BDAA-BFC1F7881EEB}"/>
    <hyperlink ref="E957" r:id="rId1771" display="https://www.google.com/maps/@36.402222,-77.606667,450m/data=!3m1!1e3!4m5!3m4!1s0x0:0x0!8m2!3d36.402222!4d-77.606667" xr:uid="{C2F454D2-C506-4C67-95B8-05C2E07847DE}"/>
    <hyperlink ref="F957" r:id="rId1772" display="https://www.bing.com/maps?cp=36.402222~-77.606667&amp;style=o&amp;lvl=18&amp;dir=0&amp;sp=point.36.402222_-77.606667_Weldon Solar" xr:uid="{E3365B9C-2203-4D20-AB73-EC5705833AA2}"/>
    <hyperlink ref="E958" r:id="rId1773" display="https://www.google.com/maps/@39.735278,-105.648611,450m/data=!3m1!1e3!4m5!3m4!1s0x0:0x0!8m2!3d39.735278!4d-105.648611" xr:uid="{2B436ED0-ADD0-4125-92A3-290322007B16}"/>
    <hyperlink ref="F958" r:id="rId1774" display="https://www.bing.com/maps?cp=39.735278~-105.648611&amp;style=o&amp;lvl=18&amp;dir=0&amp;sp=point.39.735278_-105.648611_Highland Park Project" xr:uid="{C77A12FC-B0E2-4C72-967D-A5E14CE3A2F2}"/>
    <hyperlink ref="E959" r:id="rId1775" display="https://www.google.com/maps/@38.692497,-76.842151,450m/data=!3m1!1e3!4m5!3m4!1s0x0:0x0!8m2!3d38.692497!4d-76.842151" xr:uid="{75854C9A-FF8C-458E-A9B9-8C494F2BA8C3}"/>
    <hyperlink ref="F959" r:id="rId1776" display="https://www.bing.com/maps?cp=38.692497~-76.842151&amp;style=o&amp;lvl=18&amp;dir=0&amp;sp=point.38.692497_-76.842151_Mattawoman Energy Center" xr:uid="{B469710B-FAC5-4268-9F47-9CFED2D49C68}"/>
    <hyperlink ref="E960" r:id="rId1777" display="https://www.google.com/maps/@38.692497,-76.842151,450m/data=!3m1!1e3!4m5!3m4!1s0x0:0x0!8m2!3d38.692497!4d-76.842151" xr:uid="{C7ADD1B7-B679-4304-9DB8-65EB9F2AC89D}"/>
    <hyperlink ref="F960" r:id="rId1778" display="https://www.bing.com/maps?cp=38.692497~-76.842151&amp;style=o&amp;lvl=18&amp;dir=0&amp;sp=point.38.692497_-76.842151_Mattawoman Energy Center" xr:uid="{AF9D854D-3348-4D35-8CB9-86956DB89749}"/>
    <hyperlink ref="E961" r:id="rId1779" display="https://www.google.com/maps/@38.692497,-76.842151,450m/data=!3m1!1e3!4m5!3m4!1s0x0:0x0!8m2!3d38.692497!4d-76.842151" xr:uid="{CC57057C-BD05-4D3E-BCFE-975980D4238A}"/>
    <hyperlink ref="F961" r:id="rId1780" display="https://www.bing.com/maps?cp=38.692497~-76.842151&amp;style=o&amp;lvl=18&amp;dir=0&amp;sp=point.38.692497_-76.842151_Mattawoman Energy Center" xr:uid="{3D684DD9-6D65-4FC3-A842-82F515444A34}"/>
    <hyperlink ref="E962" r:id="rId1781" display="https://www.google.com/maps/@34.905055,-79.303518,450m/data=!3m1!1e3!4m5!3m4!1s0x0:0x0!8m2!3d34.905055!4d-79.303518" xr:uid="{6F7763B0-3F60-4A85-BCC8-7F7158C69013}"/>
    <hyperlink ref="F962" r:id="rId1782" display="https://www.bing.com/maps?cp=34.905055~-79.303518&amp;style=o&amp;lvl=18&amp;dir=0&amp;sp=point.34.905055_-79.303518_Innovative Solar 53" xr:uid="{E9CF8DA3-CC2A-449B-AF27-37DBA9A79619}"/>
    <hyperlink ref="E963" r:id="rId1783" display="https://www.google.com/maps/@35.193333,-81.729444,450m/data=!3m1!1e3!4m5!3m4!1s0x0:0x0!8m2!3d35.193333!4d-81.729444" xr:uid="{6B39DA01-CF59-415A-9381-8EA128E664C6}"/>
    <hyperlink ref="F963" r:id="rId1784" display="https://www.bing.com/maps?cp=35.193333~-81.729444&amp;style=o&amp;lvl=18&amp;dir=0&amp;sp=point.35.193333_-81.729444_Innovative Solar 33" xr:uid="{C41FDA20-46D9-4BBB-A243-F78330DEDC6C}"/>
    <hyperlink ref="E964" r:id="rId1785" display="https://www.google.com/maps/@35.075047,-77.926108,450m/data=!3m1!1e3!4m5!3m4!1s0x0:0x0!8m2!3d35.075047!4d-77.926108" xr:uid="{E5C5D701-B92E-4BF2-A62D-85940F479074}"/>
    <hyperlink ref="F964" r:id="rId1786" display="https://www.bing.com/maps?cp=35.075047~-77.926108&amp;style=o&amp;lvl=18&amp;dir=0&amp;sp=point.35.075047_-77.926108_Innovative Solar 38" xr:uid="{D8FE2CA4-10F0-448F-97B1-0E9B26C95DEE}"/>
    <hyperlink ref="E965" r:id="rId1787" display="https://www.google.com/maps/@34.850665,-78.779228,450m/data=!3m1!1e3!4m5!3m4!1s0x0:0x0!8m2!3d34.850665!4d-78.779228" xr:uid="{26E4D52C-31B1-4AA5-8A7D-157C3ECC3684}"/>
    <hyperlink ref="F965" r:id="rId1788" display="https://www.bing.com/maps?cp=34.850665~-78.779228&amp;style=o&amp;lvl=18&amp;dir=0&amp;sp=point.34.850665_-78.779228_Innovative Solar 68" xr:uid="{38073CAD-0B9E-4F85-832F-D0E64297C2D9}"/>
    <hyperlink ref="E966" r:id="rId1789" display="https://www.google.com/maps/@34.132314,-78.854481,450m/data=!3m1!1e3!4m5!3m4!1s0x0:0x0!8m2!3d34.132314!4d-78.854481" xr:uid="{E45EB9FD-F239-40AF-BA7F-204FD516A72B}"/>
    <hyperlink ref="F966" r:id="rId1790" display="https://www.bing.com/maps?cp=34.132314~-78.854481&amp;style=o&amp;lvl=18&amp;dir=0&amp;sp=point.34.132314_-78.854481_Innovative Solar 71" xr:uid="{A06C2024-FC78-4636-92BF-83E7885689EC}"/>
    <hyperlink ref="E967" r:id="rId1791" display="https://www.google.com/maps/@34.191063,-78.872268,450m/data=!3m1!1e3!4m5!3m4!1s0x0:0x0!8m2!3d34.191063!4d-78.872268" xr:uid="{880452D0-280F-48FC-86FD-4ED7F5CB47DD}"/>
    <hyperlink ref="F967" r:id="rId1792" display="https://www.bing.com/maps?cp=34.191063~-78.872268&amp;style=o&amp;lvl=18&amp;dir=0&amp;sp=point.34.191063_-78.872268_Innovative Solar 72" xr:uid="{7A02EA46-78EB-4470-98BF-D46D1F3E00C1}"/>
    <hyperlink ref="E968" r:id="rId1793" display="https://www.google.com/maps/@42.919000,-112.608000,450m/data=!3m1!1e3!4m5!3m4!1s0x0:0x0!8m2!3d42.919000!4d-112.608000" xr:uid="{0C5926AB-2EDE-4E0D-BA28-CB4177026659}"/>
    <hyperlink ref="F968" r:id="rId1794" display="https://www.bing.com/maps?cp=42.919000~-112.608000&amp;style=o&amp;lvl=18&amp;dir=0&amp;sp=point.42.919000_-112.608000_Pocatello Solar" xr:uid="{88854661-4783-483C-A723-692E2517AA53}"/>
    <hyperlink ref="E969" r:id="rId1795" display="https://www.google.com/maps/@43.269964,-115.880692,450m/data=!3m1!1e3!4m5!3m4!1s0x0:0x0!8m2!3d43.269964!4d-115.880692" xr:uid="{F2C1DB33-F6DD-480A-AA53-F5FC68EE6380}"/>
    <hyperlink ref="F969" r:id="rId1796" display="https://www.bing.com/maps?cp=43.269964~-115.880692&amp;style=o&amp;lvl=18&amp;dir=0&amp;sp=point.43.269964_-115.880692_Clark 1 Solar" xr:uid="{36D416F7-A040-44CE-837F-76231E891B55}"/>
    <hyperlink ref="E970" r:id="rId1797" display="https://www.google.com/maps/@43.289681,-115.937475,450m/data=!3m1!1e3!4m5!3m4!1s0x0:0x0!8m2!3d43.289681!4d-115.937475" xr:uid="{0AA3A9CC-356A-4EB6-9D9C-703C294F885F}"/>
    <hyperlink ref="F970" r:id="rId1798" display="https://www.bing.com/maps?cp=43.289681~-115.937475&amp;style=o&amp;lvl=18&amp;dir=0&amp;sp=point.43.289681_-115.937475_Clark 2 Solar" xr:uid="{0D14AF28-4ADE-4BC8-8B3C-824904608FD8}"/>
    <hyperlink ref="E971" r:id="rId1799" display="https://www.google.com/maps/@43.313475,-115.835311,450m/data=!3m1!1e3!4m5!3m4!1s0x0:0x0!8m2!3d43.313475!4d-115.835311" xr:uid="{C389EFED-1A60-468F-B030-6D30CD3B7038}"/>
    <hyperlink ref="F971" r:id="rId1800" display="https://www.bing.com/maps?cp=43.313475~-115.835311&amp;style=o&amp;lvl=18&amp;dir=0&amp;sp=point.43.313475_-115.835311_Clark 3 Solar" xr:uid="{165F41BC-0DD8-4B9E-9B24-E18CE16EEF2B}"/>
    <hyperlink ref="E972" r:id="rId1801" display="https://www.google.com/maps/@43.288997,-115.930206,450m/data=!3m1!1e3!4m5!3m4!1s0x0:0x0!8m2!3d43.288997!4d-115.930206" xr:uid="{3CAAA24B-6634-45FF-8124-642EC3EB8C55}"/>
    <hyperlink ref="F972" r:id="rId1802" display="https://www.bing.com/maps?cp=43.288997~-115.930206&amp;style=o&amp;lvl=18&amp;dir=0&amp;sp=point.43.288997_-115.930206_Clark 4 Solar" xr:uid="{F6B29D2A-C5CB-4D03-B14C-91A0767EE76A}"/>
    <hyperlink ref="E973" r:id="rId1803" display="https://www.google.com/maps/@41.400008,-72.085993,450m/data=!3m1!1e3!4m5!3m4!1s0x0:0x0!8m2!3d41.400008!4d-72.085993" xr:uid="{1E0EAA0B-9E3B-450A-9F8C-E2F596683903}"/>
    <hyperlink ref="F973" r:id="rId1804" display="https://www.bing.com/maps?cp=41.400008~-72.085993&amp;style=o&amp;lvl=18&amp;dir=0&amp;sp=point.41.400008_-72.085993_Subase Microgrid Project" xr:uid="{6CB3490A-EE3F-4A1D-92A4-DBB863DDFBC8}"/>
    <hyperlink ref="E974" r:id="rId1805" display="https://www.google.com/maps/@41.400008,-72.085993,450m/data=!3m1!1e3!4m5!3m4!1s0x0:0x0!8m2!3d41.400008!4d-72.085993" xr:uid="{B63ABE3C-0189-4309-82F6-23C2F3C8DC2D}"/>
    <hyperlink ref="F974" r:id="rId1806" display="https://www.bing.com/maps?cp=41.400008~-72.085993&amp;style=o&amp;lvl=18&amp;dir=0&amp;sp=point.41.400008_-72.085993_Subase Microgrid Project" xr:uid="{84DBBF6A-1AF5-4150-A48C-7EB4488ED898}"/>
    <hyperlink ref="E975" r:id="rId1807" display="https://www.google.com/maps/@41.400008,-72.085993,450m/data=!3m1!1e3!4m5!3m4!1s0x0:0x0!8m2!3d41.400008!4d-72.085993" xr:uid="{D33DBD29-A1E3-43B9-B9F1-7F36B585D44F}"/>
    <hyperlink ref="F975" r:id="rId1808" display="https://www.bing.com/maps?cp=41.400008~-72.085993&amp;style=o&amp;lvl=18&amp;dir=0&amp;sp=point.41.400008_-72.085993_Subase Microgrid Project" xr:uid="{20B25405-6568-4DEE-9613-97EA4B75992E}"/>
    <hyperlink ref="E976" r:id="rId1809" display="https://www.google.com/maps/@41.400008,-72.085993,450m/data=!3m1!1e3!4m5!3m4!1s0x0:0x0!8m2!3d41.400008!4d-72.085993" xr:uid="{871C971A-3105-4A90-90C2-05D3D84E507A}"/>
    <hyperlink ref="F976" r:id="rId1810" display="https://www.bing.com/maps?cp=41.400008~-72.085993&amp;style=o&amp;lvl=18&amp;dir=0&amp;sp=point.41.400008_-72.085993_Subase Microgrid Project" xr:uid="{1D3C218D-8756-41D4-AC87-0E49CFDAD867}"/>
    <hyperlink ref="E977" r:id="rId1811" display="https://www.google.com/maps/@36.253000,-77.081000,450m/data=!3m1!1e3!4m5!3m4!1s0x0:0x0!8m2!3d36.253000!4d-77.081000" xr:uid="{4378629A-F1BB-44A5-AEAF-252470DD2011}"/>
    <hyperlink ref="F977" r:id="rId1812" display="https://www.bing.com/maps?cp=36.253000~-77.081000&amp;style=o&amp;lvl=18&amp;dir=0&amp;sp=point.36.253000_-77.081000_Aulander Solar" xr:uid="{FB66E331-6B8D-4A27-8672-60E18AE19261}"/>
    <hyperlink ref="E978" r:id="rId1813" display="https://www.google.com/maps/@32.030514,-95.398925,450m/data=!3m1!1e3!4m5!3m4!1s0x0:0x0!8m2!3d32.030514!4d-95.398925" xr:uid="{178D2C0B-B060-40BC-B87E-D8C729C52E35}"/>
    <hyperlink ref="F978" r:id="rId1814" display="https://www.bing.com/maps?cp=32.030514~-95.398925&amp;style=o&amp;lvl=18&amp;dir=0&amp;sp=point.32.030514_-95.398925_Neches Station, LLC" xr:uid="{0E2E4E73-C815-4A65-B9B0-9EA7DB455DB2}"/>
    <hyperlink ref="E979" r:id="rId1815" display="https://www.google.com/maps/@32.030514,-95.398925,450m/data=!3m1!1e3!4m5!3m4!1s0x0:0x0!8m2!3d32.030514!4d-95.398925" xr:uid="{8BA68A37-563C-466E-BCEE-5563E8BC2725}"/>
    <hyperlink ref="F979" r:id="rId1816" display="https://www.bing.com/maps?cp=32.030514~-95.398925&amp;style=o&amp;lvl=18&amp;dir=0&amp;sp=point.32.030514_-95.398925_Neches Station, LLC" xr:uid="{59AF6186-FDD8-4930-A000-567B6CCF1586}"/>
    <hyperlink ref="E980" r:id="rId1817" display="https://www.google.com/maps/@39.903900,-80.796600,450m/data=!3m1!1e3!4m5!3m4!1s0x0:0x0!8m2!3d39.903900!4d-80.796600" xr:uid="{289FFC81-ECAD-40B8-9EF3-F9EFF5D36312}"/>
    <hyperlink ref="F980" r:id="rId1818" display="https://www.bing.com/maps?cp=39.903900~-80.796600&amp;style=o&amp;lvl=18&amp;dir=0&amp;sp=point.39.903900_-80.796600_Moundsville Power" xr:uid="{77D09B6D-71BE-4CEF-9192-B799AF33C583}"/>
    <hyperlink ref="E981" r:id="rId1819" display="https://www.google.com/maps/@39.903900,-80.796600,450m/data=!3m1!1e3!4m5!3m4!1s0x0:0x0!8m2!3d39.903900!4d-80.796600" xr:uid="{FCDED07E-ED32-4CEA-8FE9-A5D7169CC486}"/>
    <hyperlink ref="F981" r:id="rId1820" display="https://www.bing.com/maps?cp=39.903900~-80.796600&amp;style=o&amp;lvl=18&amp;dir=0&amp;sp=point.39.903900_-80.796600_Moundsville Power" xr:uid="{54434BE4-385A-4B3F-94B7-FD76F70B37C2}"/>
    <hyperlink ref="E982" r:id="rId1821" display="https://www.google.com/maps/@39.903900,-80.796600,450m/data=!3m1!1e3!4m5!3m4!1s0x0:0x0!8m2!3d39.903900!4d-80.796600" xr:uid="{3DD9A86C-7A20-464E-A954-18024E52FDBF}"/>
    <hyperlink ref="F982" r:id="rId1822" display="https://www.bing.com/maps?cp=39.903900~-80.796600&amp;style=o&amp;lvl=18&amp;dir=0&amp;sp=point.39.903900_-80.796600_Moundsville Power" xr:uid="{BFB61417-6A35-41F7-9968-FF4DC1B10796}"/>
    <hyperlink ref="E983" r:id="rId1823" display="https://www.google.com/maps/@45.801999,-119.372120,450m/data=!3m1!1e3!4m5!3m4!1s0x0:0x0!8m2!3d45.801999!4d-119.372120" xr:uid="{567DFB38-B022-4CCE-A812-84BFF3D0A3C9}"/>
    <hyperlink ref="F983" r:id="rId1824" display="https://www.bing.com/maps?cp=45.801999~-119.372120&amp;style=o&amp;lvl=18&amp;dir=0&amp;sp=point.45.801999_-119.372120_Perennial Wind Chaser Station" xr:uid="{B414F3E4-4D14-445A-904B-59784FA6E3BF}"/>
    <hyperlink ref="E984" r:id="rId1825" display="https://www.google.com/maps/@45.801999,-119.372120,450m/data=!3m1!1e3!4m5!3m4!1s0x0:0x0!8m2!3d45.801999!4d-119.372120" xr:uid="{0779F3C4-A6CF-4C60-AAC3-5BE722A246E1}"/>
    <hyperlink ref="F984" r:id="rId1826" display="https://www.bing.com/maps?cp=45.801999~-119.372120&amp;style=o&amp;lvl=18&amp;dir=0&amp;sp=point.45.801999_-119.372120_Perennial Wind Chaser Station" xr:uid="{44F8451B-04FF-4215-B99B-377F9ABD34EA}"/>
    <hyperlink ref="E985" r:id="rId1827" display="https://www.google.com/maps/@45.801999,-119.372120,450m/data=!3m1!1e3!4m5!3m4!1s0x0:0x0!8m2!3d45.801999!4d-119.372120" xr:uid="{01E5B6AE-A79B-4FFF-B33F-BF997D5C32B6}"/>
    <hyperlink ref="F985" r:id="rId1828" display="https://www.bing.com/maps?cp=45.801999~-119.372120&amp;style=o&amp;lvl=18&amp;dir=0&amp;sp=point.45.801999_-119.372120_Perennial Wind Chaser Station" xr:uid="{8C941C45-0699-4293-8EC3-A0DD1E91E73A}"/>
    <hyperlink ref="E986" r:id="rId1829" display="https://www.google.com/maps/@45.801999,-119.372120,450m/data=!3m1!1e3!4m5!3m4!1s0x0:0x0!8m2!3d45.801999!4d-119.372120" xr:uid="{99644AFC-5BEA-4694-B7F5-EB9F758EEF90}"/>
    <hyperlink ref="F986" r:id="rId1830" display="https://www.bing.com/maps?cp=45.801999~-119.372120&amp;style=o&amp;lvl=18&amp;dir=0&amp;sp=point.45.801999_-119.372120_Perennial Wind Chaser Station" xr:uid="{15A7457B-8118-4E3E-909E-700975AC26C5}"/>
    <hyperlink ref="E987" r:id="rId1831" display="https://www.google.com/maps/@41.694255,-70.831132,450m/data=!3m1!1e3!4m5!3m4!1s0x0:0x0!8m2!3d41.694255!4d-70.831132" xr:uid="{7F9C802B-53DC-40D6-B654-AA20A9825EDC}"/>
    <hyperlink ref="F987" r:id="rId1832" display="https://www.bing.com/maps?cp=41.694255~-70.831132&amp;style=o&amp;lvl=18&amp;dir=0&amp;sp=point.41.694255_-70.831132_BlueWave Capital-Mattapoisett (SREC II)" xr:uid="{80974F11-C31C-4A84-B6EC-EBBBEE2460D1}"/>
    <hyperlink ref="E988" r:id="rId1833" display="https://www.google.com/maps/@45.114387,-108.663391,450m/data=!3m1!1e3!4m5!3m4!1s0x0:0x0!8m2!3d45.114387!4d-108.663391" xr:uid="{8B8BC413-FE20-4AE4-A945-E3D052988E5E}"/>
    <hyperlink ref="F988" r:id="rId1834" display="https://www.bing.com/maps?cp=45.114387~-108.663391&amp;style=o&amp;lvl=18&amp;dir=0&amp;sp=point.45.114387_-108.663391_Mud Springs Wind Project, LLC" xr:uid="{762B321E-C40D-4A01-87D5-727DDD392B80}"/>
    <hyperlink ref="E989" r:id="rId1835" display="https://www.google.com/maps/@45.223629,-108.745184,450m/data=!3m1!1e3!4m5!3m4!1s0x0:0x0!8m2!3d45.223629!4d-108.745184" xr:uid="{7FF5CC7D-8BEB-484E-B38B-C82B02E7CB79}"/>
    <hyperlink ref="F989" r:id="rId1836" display="https://www.bing.com/maps?cp=45.223629~-108.745184&amp;style=o&amp;lvl=18&amp;dir=0&amp;sp=point.45.223629_-108.745184_Horse Thief Wind Project, LLC" xr:uid="{42984ABD-4A74-46F7-9705-406C91EC6694}"/>
    <hyperlink ref="E990" r:id="rId1837" display="https://www.google.com/maps/@40.078500,-85.109800,450m/data=!3m1!1e3!4m5!3m4!1s0x0:0x0!8m2!3d40.078500!4d-85.109800" xr:uid="{C82D838E-B393-447E-BF86-2E30B6D98C77}"/>
    <hyperlink ref="F990" r:id="rId1838" display="https://www.bing.com/maps?cp=40.078500~-85.109800&amp;style=o&amp;lvl=18&amp;dir=0&amp;sp=point.40.078500_-85.109800_Cabin Creek Renewable Energy Station" xr:uid="{05F75C7C-49C7-4653-8F2D-C510FD20D407}"/>
    <hyperlink ref="E991" r:id="rId1839" display="https://www.google.com/maps/@40.078500,-85.109800,450m/data=!3m1!1e3!4m5!3m4!1s0x0:0x0!8m2!3d40.078500!4d-85.109800" xr:uid="{D4574392-B701-46F7-98D8-3040F754EBA7}"/>
    <hyperlink ref="F991" r:id="rId1840" display="https://www.bing.com/maps?cp=40.078500~-85.109800&amp;style=o&amp;lvl=18&amp;dir=0&amp;sp=point.40.078500_-85.109800_Cabin Creek Renewable Energy Station" xr:uid="{889C396D-E56D-466E-871B-1C7E54FB13CE}"/>
    <hyperlink ref="E992" r:id="rId1841" display="https://www.google.com/maps/@34.273800,-118.345400,450m/data=!3m1!1e3!4m5!3m4!1s0x0:0x0!8m2!3d34.273800!4d-118.345400" xr:uid="{5C53C9D8-A6D2-4176-B558-C857CB0C5547}"/>
    <hyperlink ref="F992" r:id="rId1842" display="https://www.bing.com/maps?cp=34.273800~-118.345400&amp;style=o&amp;lvl=18&amp;dir=0&amp;sp=point.34.273800_-118.345400_Foothill Solar Project" xr:uid="{6C980389-2CFA-4959-ADBD-C81572E08EC2}"/>
    <hyperlink ref="E993" r:id="rId1843" display="https://www.google.com/maps/@32.290724,-100.865736,450m/data=!3m1!1e3!4m5!3m4!1s0x0:0x0!8m2!3d32.290724!4d-100.865736" xr:uid="{2CDDADF9-649E-4F12-9E1A-B6779932B71B}"/>
    <hyperlink ref="F993" r:id="rId1844" display="https://www.bing.com/maps?cp=32.290724~-100.865736&amp;style=o&amp;lvl=18&amp;dir=0&amp;sp=point.32.290724_-100.865736_Jayhawk" xr:uid="{80C146C1-954D-4574-BF70-05CEF4CCC807}"/>
    <hyperlink ref="E994" r:id="rId1845" display="https://www.google.com/maps/@42.402220,-76.670400,450m/data=!3m1!1e3!4m5!3m4!1s0x0:0x0!8m2!3d42.402220!4d-76.670400" xr:uid="{CB366FBD-19CD-4654-B2B2-D2141ECFBD9F}"/>
    <hyperlink ref="F994" r:id="rId1846" display="https://www.bing.com/maps?cp=42.402220~-76.670400&amp;style=o&amp;lvl=18&amp;dir=0&amp;sp=point.42.402220_-76.670400_Black Oak Wind Farm" xr:uid="{5BE1EAD0-C37C-4C5C-A443-8CDAAE04F1C3}"/>
    <hyperlink ref="E995" r:id="rId1847" display="https://www.google.com/maps/@34.982778,-103.378333,450m/data=!3m1!1e3!4m5!3m4!1s0x0:0x0!8m2!3d34.982778!4d-103.378333" xr:uid="{956DA6C5-E4B3-405F-BE5D-FC006958C0CF}"/>
    <hyperlink ref="F995" r:id="rId1848" display="https://www.bing.com/maps?cp=34.982778~-103.378333&amp;style=o&amp;lvl=18&amp;dir=0&amp;sp=point.34.982778_-103.378333_Caprock Solar 2 LLC" xr:uid="{AF0A9C31-0AE7-4D0B-A6C5-7404084BE049}"/>
    <hyperlink ref="E996" r:id="rId1849" display="https://www.google.com/maps/@31.752899,-102.593804,450m/data=!3m1!1e3!4m5!3m4!1s0x0:0x0!8m2!3d31.752899!4d-102.593804" xr:uid="{FFA10403-8509-42FC-A0CC-96EF41FAC213}"/>
    <hyperlink ref="F996" r:id="rId1850" display="https://www.bing.com/maps?cp=31.752899~-102.593804&amp;style=o&amp;lvl=18&amp;dir=0&amp;sp=point.31.752899_-102.593804_Texas Clean Energy Project" xr:uid="{22CA1C76-3ADD-46F2-9B67-E391B4F6496A}"/>
    <hyperlink ref="E997" r:id="rId1851" display="https://www.google.com/maps/@31.752899,-102.593804,450m/data=!3m1!1e3!4m5!3m4!1s0x0:0x0!8m2!3d31.752899!4d-102.593804" xr:uid="{D7852F44-6264-4C73-8748-3CB884C3DDA2}"/>
    <hyperlink ref="F997" r:id="rId1852" display="https://www.bing.com/maps?cp=31.752899~-102.593804&amp;style=o&amp;lvl=18&amp;dir=0&amp;sp=point.31.752899_-102.593804_Texas Clean Energy Project" xr:uid="{37AD1533-4B1D-4E08-8E65-B62C19B1F684}"/>
    <hyperlink ref="E998" r:id="rId1853" display="https://www.google.com/maps/@30.827627,-81.556238,450m/data=!3m1!1e3!4m5!3m4!1s0x0:0x0!8m2!3d30.827627!4d-81.556238" xr:uid="{DC1949E6-71D9-4DC5-8AFE-7BB288B6BFE4}"/>
    <hyperlink ref="F998" r:id="rId1854" display="https://www.bing.com/maps?cp=30.827627~-81.556238&amp;style=o&amp;lvl=18&amp;dir=0&amp;sp=point.30.827627_-81.556238_Kings Bay Solar Facility" xr:uid="{9A452718-2FBE-42CC-8600-0F990C427AD4}"/>
    <hyperlink ref="E999" r:id="rId1855" display="https://www.google.com/maps/@36.685000,-114.646000,450m/data=!3m1!1e3!4m5!3m4!1s0x0:0x0!8m2!3d36.685000!4d-114.646000" xr:uid="{2F7084A2-4E5C-4755-9B83-DDC37DD9209F}"/>
    <hyperlink ref="F999" r:id="rId1856" display="https://www.bing.com/maps?cp=36.685000~-114.646000&amp;style=o&amp;lvl=18&amp;dir=0&amp;sp=point.36.685000_-114.646000_Aiya Solar Project" xr:uid="{A4721D9A-D788-4255-82A2-096C86761C6F}"/>
    <hyperlink ref="E1000" r:id="rId1857" display="https://www.google.com/maps/@38.160264,-113.194847,450m/data=!3m1!1e3!4m5!3m4!1s0x0:0x0!8m2!3d38.160264!4d-113.194847" xr:uid="{89870D31-EAEC-4287-95D3-1115056C5772}"/>
    <hyperlink ref="F1000" r:id="rId1858" display="https://www.bing.com/maps?cp=38.160264~-113.194847&amp;style=o&amp;lvl=18&amp;dir=0&amp;sp=point.38.160264_-113.194847_Thermo Solar PV-01" xr:uid="{0602F056-FF2E-4BEB-A98A-D7383EE21E36}"/>
    <hyperlink ref="E1001" r:id="rId1859" display="https://www.google.com/maps/@36.716000,-120.410000,450m/data=!3m1!1e3!4m5!3m4!1s0x0:0x0!8m2!3d36.716000!4d-120.410000" xr:uid="{2CDF1C96-8E31-4EC5-9C74-3144DEC76AF4}"/>
    <hyperlink ref="F1001" r:id="rId1860" display="https://www.bing.com/maps?cp=36.716000~-120.410000&amp;style=o&amp;lvl=18&amp;dir=0&amp;sp=point.36.716000_-120.410000_Little Bear Solar 2, LLC" xr:uid="{09DFF1AC-0F3F-48C5-AB5F-5DCE3D7392BD}"/>
    <hyperlink ref="E1002" r:id="rId1861" display="https://www.google.com/maps/@43.268206,-120.913617,450m/data=!3m1!1e3!4m5!3m4!1s0x0:0x0!8m2!3d43.268206!4d-120.913617" xr:uid="{531E7D47-6AD7-4021-8ED5-282EC11EAF95}"/>
    <hyperlink ref="F1002" r:id="rId1862" display="https://www.bing.com/maps?cp=43.268206~-120.913617&amp;style=o&amp;lvl=18&amp;dir=0&amp;sp=point.43.268206_-120.913617_Poplars Ranch Solar LLC" xr:uid="{6A0BB7B0-521B-472C-9881-73134050F92B}"/>
    <hyperlink ref="E1003" r:id="rId1863" display="https://www.google.com/maps/@31.126342,-84.397442,450m/data=!3m1!1e3!4m5!3m4!1s0x0:0x0!8m2!3d31.126342!4d-84.397442" xr:uid="{5F123886-4BCD-42AD-AE28-FA461CEDDC04}"/>
    <hyperlink ref="F1003" r:id="rId1864" display="https://www.bing.com/maps?cp=31.126342~-84.397442&amp;style=o&amp;lvl=18&amp;dir=0&amp;sp=point.31.126342_-84.397442_Hopeful Solar LLC" xr:uid="{318AEF31-FE7E-48D5-90E6-23FD7E505D78}"/>
    <hyperlink ref="E1004" r:id="rId1865" display="https://www.google.com/maps/@36.098000,-78.173000,450m/data=!3m1!1e3!4m5!3m4!1s0x0:0x0!8m2!3d36.098000!4d-78.173000" xr:uid="{D2F6EFD1-7AAB-4A13-AA2F-9E4D76F9F0DE}"/>
    <hyperlink ref="F1004" r:id="rId1866" display="https://www.bing.com/maps?cp=36.098000~-78.173000&amp;style=o&amp;lvl=18&amp;dir=0&amp;sp=point.36.098000_-78.173000_Louisburg Solar" xr:uid="{485551E7-BC32-4068-A303-3CB26FEE5AE7}"/>
    <hyperlink ref="E1005" r:id="rId1867" display="https://www.google.com/maps/@40.854622,-82.761200,450m/data=!3m1!1e3!4m5!3m4!1s0x0:0x0!8m2!3d40.854622!4d-82.761200" xr:uid="{5569D0C9-1A21-44FD-A4F4-7EF2EEDBCDBE}"/>
    <hyperlink ref="F1005" r:id="rId1868" display="https://www.bing.com/maps?cp=40.854622~-82.761200&amp;style=o&amp;lvl=18&amp;dir=0&amp;sp=point.40.854622_-82.761200_Black Fork Wind Energy Project" xr:uid="{4DE8AF19-BEE8-4D97-B61C-C86B000AF24D}"/>
    <hyperlink ref="E1006" r:id="rId1869" display="https://www.google.com/maps/@40.446000,-74.356000,450m/data=!3m1!1e3!4m5!3m4!1s0x0:0x0!8m2!3d40.446000!4d-74.356000" xr:uid="{65BBB6ED-8505-4289-80A4-23611FB1C471}"/>
    <hyperlink ref="F1006" r:id="rId1870" display="https://www.bing.com/maps?cp=40.446000~-74.356000&amp;style=o&amp;lvl=18&amp;dir=0&amp;sp=point.40.446000_-74.356000_Middlesex Energy Center LLC" xr:uid="{E95CA3EA-61FD-42F9-9A99-53BDA0037199}"/>
    <hyperlink ref="E1007" r:id="rId1871" display="https://www.google.com/maps/@29.485000,-96.478611,450m/data=!3m1!1e3!4m5!3m4!1s0x0:0x0!8m2!3d29.485000!4d-96.478611" xr:uid="{C1010CBE-FD52-4156-AF13-24BB5978B32D}"/>
    <hyperlink ref="F1007" r:id="rId1872" display="https://www.bing.com/maps?cp=29.485000~-96.478611&amp;style=o&amp;lvl=18&amp;dir=0&amp;sp=point.29.485000_-96.478611_Rockwood Energy Center LLC" xr:uid="{C0DF1593-39AB-434D-AC70-8132CD28BA2C}"/>
    <hyperlink ref="E1008" r:id="rId1873" display="https://www.google.com/maps/@35.545000,-78.374000,450m/data=!3m1!1e3!4m5!3m4!1s0x0:0x0!8m2!3d35.545000!4d-78.374000" xr:uid="{125477E5-BE84-47A1-B0EF-8B47BE2862A8}"/>
    <hyperlink ref="F1008" r:id="rId1874" display="https://www.bing.com/maps?cp=35.545000~-78.374000&amp;style=o&amp;lvl=18&amp;dir=0&amp;sp=point.35.545000_-78.374000_Smithfield Solar LLC" xr:uid="{8BC75BE1-ABF0-419E-93D8-C8CB7D6367FE}"/>
    <hyperlink ref="E1009" r:id="rId1875" display="https://www.google.com/maps/@31.360942,-94.694517,450m/data=!3m1!1e3!4m5!3m4!1s0x0:0x0!8m2!3d31.360942!4d-94.694517" xr:uid="{0EBB66AB-A2D6-4195-9642-9E880F79F802}"/>
    <hyperlink ref="F1009" r:id="rId1876" display="https://www.bing.com/maps?cp=31.360942~-94.694517&amp;style=o&amp;lvl=18&amp;dir=0&amp;sp=point.31.360942_-94.694517_Pinecrest Energy Center" xr:uid="{3B580CCC-384E-4C64-AA27-0BE98E75FDFB}"/>
    <hyperlink ref="E1010" r:id="rId1877" display="https://www.google.com/maps/@31.360942,-94.694517,450m/data=!3m1!1e3!4m5!3m4!1s0x0:0x0!8m2!3d31.360942!4d-94.694517" xr:uid="{DA40898F-0244-47EF-A1C5-86AF2C02D9B4}"/>
    <hyperlink ref="F1010" r:id="rId1878" display="https://www.bing.com/maps?cp=31.360942~-94.694517&amp;style=o&amp;lvl=18&amp;dir=0&amp;sp=point.31.360942_-94.694517_Pinecrest Energy Center" xr:uid="{D1ABDC66-7B7F-4517-BB6F-C9AA5B72D7BE}"/>
    <hyperlink ref="E1011" r:id="rId1879" display="https://www.google.com/maps/@31.360942,-94.694517,450m/data=!3m1!1e3!4m5!3m4!1s0x0:0x0!8m2!3d31.360942!4d-94.694517" xr:uid="{5D2701BF-0A83-41BE-90D0-F0DA461D4FC7}"/>
    <hyperlink ref="F1011" r:id="rId1880" display="https://www.bing.com/maps?cp=31.360942~-94.694517&amp;style=o&amp;lvl=18&amp;dir=0&amp;sp=point.31.360942_-94.694517_Pinecrest Energy Center" xr:uid="{B62E05B9-57B6-4B38-BF46-5E852D4C4CA2}"/>
    <hyperlink ref="E1012" r:id="rId1881" display="https://www.google.com/maps/@26.216361,-97.628061,450m/data=!3m1!1e3!4m5!3m4!1s0x0:0x0!8m2!3d26.216361!4d-97.628061" xr:uid="{20684845-3250-4ACE-8A50-3D4F651D9055}"/>
    <hyperlink ref="F1012" r:id="rId1882" display="https://www.bing.com/maps?cp=26.216361~-97.628061&amp;style=o&amp;lvl=18&amp;dir=0&amp;sp=point.26.216361_-97.628061_Aegle Power" xr:uid="{880BC57E-A20A-4604-9A28-C53F2477306E}"/>
    <hyperlink ref="E1013" r:id="rId1883" display="https://www.google.com/maps/@26.216361,-97.628061,450m/data=!3m1!1e3!4m5!3m4!1s0x0:0x0!8m2!3d26.216361!4d-97.628061" xr:uid="{1E29BE0C-C8B9-48A1-B12A-0FC40DD13BDB}"/>
    <hyperlink ref="F1013" r:id="rId1884" display="https://www.bing.com/maps?cp=26.216361~-97.628061&amp;style=o&amp;lvl=18&amp;dir=0&amp;sp=point.26.216361_-97.628061_Aegle Power" xr:uid="{B737166A-0A2E-4AEB-A284-DC272A78AD72}"/>
    <hyperlink ref="E1014" r:id="rId1885" display="https://www.google.com/maps/@26.216361,-97.628061,450m/data=!3m1!1e3!4m5!3m4!1s0x0:0x0!8m2!3d26.216361!4d-97.628061" xr:uid="{DB5FF668-C86A-4E9E-93A5-7F5EB27A6DB7}"/>
    <hyperlink ref="F1014" r:id="rId1886" display="https://www.bing.com/maps?cp=26.216361~-97.628061&amp;style=o&amp;lvl=18&amp;dir=0&amp;sp=point.26.216361_-97.628061_Aegle Power" xr:uid="{A23ECC4B-D79E-460B-9943-3DF41A783AA0}"/>
    <hyperlink ref="E1015" r:id="rId1887" display="https://www.google.com/maps/@33.613336,-114.688683,450m/data=!3m1!1e3!4m5!3m4!1s0x0:0x0!8m2!3d33.613336!4d-114.688683" xr:uid="{0C17B340-8E4E-4CA1-ABAD-CE5B1868CC40}"/>
    <hyperlink ref="F1015" r:id="rId1888" display="https://www.bing.com/maps?cp=33.613336~-114.688683&amp;style=o&amp;lvl=18&amp;dir=0&amp;sp=point.33.613336_-114.688683_Sonoran Energy Project" xr:uid="{49E45D69-2FCB-482E-BFD1-D813EB195E26}"/>
    <hyperlink ref="E1016" r:id="rId1889" display="https://www.google.com/maps/@36.342536,-115.358069,450m/data=!3m1!1e3!4m5!3m4!1s0x0:0x0!8m2!3d36.342536!4d-115.358069" xr:uid="{9CCFE41E-74A9-4096-A2FF-DD5C54E861FB}"/>
    <hyperlink ref="F1016" r:id="rId1890" display="https://www.bing.com/maps?cp=36.342536~-115.358069&amp;style=o&amp;lvl=18&amp;dir=0&amp;sp=point.36.342536_-115.358069_Snow Mountain Solar, LLC" xr:uid="{2E54637A-20F8-4815-99FB-59857565D7FE}"/>
    <hyperlink ref="E1017" r:id="rId1891" display="https://www.google.com/maps/@36.432000,-78.272000,450m/data=!3m1!1e3!4m5!3m4!1s0x0:0x0!8m2!3d36.432000!4d-78.272000" xr:uid="{CB0A6944-08DA-4685-80EA-8DB7994E4520}"/>
    <hyperlink ref="F1017" r:id="rId1892" display="https://www.bing.com/maps?cp=36.432000~-78.272000&amp;style=o&amp;lvl=18&amp;dir=0&amp;sp=point.36.432000_-78.272000_Bloomsbury Solar, LLC" xr:uid="{1F81EE50-07BA-4F13-9DDD-DED4FB1F1117}"/>
    <hyperlink ref="E1018" r:id="rId1893" display="https://www.google.com/maps/@31.727237,-101.582000,450m/data=!3m1!1e3!4m5!3m4!1s0x0:0x0!8m2!3d31.727237!4d-101.582000" xr:uid="{3E16C535-1CFE-4ABB-9224-0B60D9C435C2}"/>
    <hyperlink ref="F1018" r:id="rId1894" display="https://www.bing.com/maps?cp=31.727237~-101.582000&amp;style=o&amp;lvl=18&amp;dir=0&amp;sp=point.31.727237_-101.582000_Bearkat" xr:uid="{F780CCE3-D732-43C5-91A9-7879DD416480}"/>
    <hyperlink ref="E1019" r:id="rId1895" display="https://www.google.com/maps/@41.654600,-72.162100,450m/data=!3m1!1e3!4m5!3m4!1s0x0:0x0!8m2!3d41.654600!4d-72.162100" xr:uid="{F7ED3ED5-CEA8-46A1-94FC-5F35237AE212}"/>
    <hyperlink ref="F1019" r:id="rId1896" display="https://www.bing.com/maps?cp=41.654600~-72.162100&amp;style=o&amp;lvl=18&amp;dir=0&amp;sp=point.41.654600_-72.162100_Lebanon Solar 1" xr:uid="{6DB71F75-F24A-4017-94F8-6530F1F80389}"/>
    <hyperlink ref="E1020" r:id="rId1897" display="https://www.google.com/maps/@41.654000,-72.160200,450m/data=!3m1!1e3!4m5!3m4!1s0x0:0x0!8m2!3d41.654000!4d-72.160200" xr:uid="{E9FE65AF-CB77-4EAF-AD95-8F7E806F3F1C}"/>
    <hyperlink ref="F1020" r:id="rId1898" display="https://www.bing.com/maps?cp=41.654000~-72.160200&amp;style=o&amp;lvl=18&amp;dir=0&amp;sp=point.41.654000_-72.160200_Lebanon Solar 2" xr:uid="{A560CA82-BCA2-457D-B6E7-490B9720F40A}"/>
    <hyperlink ref="E1021" r:id="rId1899" display="https://www.google.com/maps/@36.211774,-80.664680,450m/data=!3m1!1e3!4m5!3m4!1s0x0:0x0!8m2!3d36.211774!4d-80.664680" xr:uid="{DFB4E3B2-3B5E-481B-919C-287F1C9863AB}"/>
    <hyperlink ref="F1021" r:id="rId1900" display="https://www.bing.com/maps?cp=36.211774~-80.664680&amp;style=o&amp;lvl=18&amp;dir=0&amp;sp=point.36.211774_-80.664680_Round Hill PV1" xr:uid="{9927ACB4-0806-458F-B5C0-1268CABB224F}"/>
    <hyperlink ref="E1022" r:id="rId1901" display="https://www.google.com/maps/@35.354681,-78.645129,450m/data=!3m1!1e3!4m5!3m4!1s0x0:0x0!8m2!3d35.354681!4d-78.645129" xr:uid="{49F287D7-FF37-4AA2-8ADB-56C0DA609B34}"/>
    <hyperlink ref="F1022" r:id="rId1902" display="https://www.bing.com/maps?cp=35.354681~-78.645129&amp;style=o&amp;lvl=18&amp;dir=0&amp;sp=point.35.354681_-78.645129_Willoughby PV1" xr:uid="{5FB117F7-0FCC-4C76-A192-B6A8105AD47B}"/>
    <hyperlink ref="E1023" r:id="rId1903" display="https://www.google.com/maps/@34.074270,-117.243629,450m/data=!3m1!1e3!4m5!3m4!1s0x0:0x0!8m2!3d34.074270!4d-117.243629" xr:uid="{AD8157B4-0620-4783-BFBB-B9C559EA1AA1}"/>
    <hyperlink ref="F1023" r:id="rId1904" display="https://www.bing.com/maps?cp=34.074270~-117.243629&amp;style=o&amp;lvl=18&amp;dir=0&amp;sp=point.34.074270_-117.243629_SunE Redlands" xr:uid="{8986E8FB-0453-4E17-B069-73CCA0232FF9}"/>
    <hyperlink ref="E1024" r:id="rId1905" display="https://www.google.com/maps/@47.453217,-101.648706,450m/data=!3m1!1e3!4m5!3m4!1s0x0:0x0!8m2!3d47.453217!4d-101.648706" xr:uid="{A8BB77A4-9C62-492F-A53A-356270DDE81B}"/>
    <hyperlink ref="F1024" r:id="rId1906" display="https://www.bing.com/maps?cp=47.453217~-101.648706&amp;style=o&amp;lvl=18&amp;dir=0&amp;sp=point.47.453217_-101.648706_Garrison Butte Wind, LLC" xr:uid="{1FCC8486-79E6-4024-A459-0F0033CA9F0C}"/>
    <hyperlink ref="E1025" r:id="rId1907" display="https://www.google.com/maps/@34.743000,-78.005000,450m/data=!3m1!1e3!4m5!3m4!1s0x0:0x0!8m2!3d34.743000!4d-78.005000" xr:uid="{4D6CA804-509F-42D0-9ADB-B9CB8B976C2C}"/>
    <hyperlink ref="F1025" r:id="rId1908" display="https://www.bing.com/maps?cp=34.743000~-78.005000&amp;style=o&amp;lvl=18&amp;dir=0&amp;sp=point.34.743000_-78.005000_Wallace Solar 2" xr:uid="{FF72FF27-50DB-4D74-BEDF-84E17ABEAE43}"/>
    <hyperlink ref="E1026" r:id="rId1909" display="https://www.google.com/maps/@35.327886,-77.660889,450m/data=!3m1!1e3!4m5!3m4!1s0x0:0x0!8m2!3d35.327886!4d-77.660889" xr:uid="{1D5DA27C-A377-4AB3-838F-D39E62D73DDB}"/>
    <hyperlink ref="F1026" r:id="rId1910" display="https://www.bing.com/maps?cp=35.327886~-77.660889&amp;style=o&amp;lvl=18&amp;dir=0&amp;sp=point.35.327886_-77.660889_Alexis Solar" xr:uid="{3FBA5CF5-9D3E-4C0C-ACF1-110E65D003D5}"/>
    <hyperlink ref="E1027" r:id="rId1911" display="https://www.google.com/maps/@36.244260,-78.377163,450m/data=!3m1!1e3!4m5!3m4!1s0x0:0x0!8m2!3d36.244260!4d-78.377163" xr:uid="{E9F1BAB3-881C-4498-B466-8B2920B49094}"/>
    <hyperlink ref="F1027" r:id="rId1912" display="https://www.bing.com/maps?cp=36.244260~-78.377163&amp;style=o&amp;lvl=18&amp;dir=0&amp;sp=point.36.244260_-78.377163_Brooke Solar" xr:uid="{30BCE76D-E98E-41AD-BDA5-8EBBFCCD5EB0}"/>
    <hyperlink ref="E1028" r:id="rId1913" display="https://www.google.com/maps/@36.274285,-78.362510,450m/data=!3m1!1e3!4m5!3m4!1s0x0:0x0!8m2!3d36.274285!4d-78.362510" xr:uid="{9CC510B0-5D9E-421C-9AF7-B046032580D4}"/>
    <hyperlink ref="F1028" r:id="rId1914" display="https://www.bing.com/maps?cp=36.274285~-78.362510&amp;style=o&amp;lvl=18&amp;dir=0&amp;sp=point.36.274285_-78.362510_Izia Solar" xr:uid="{305CDF28-E125-4689-B117-468ADDFFC19D}"/>
    <hyperlink ref="E1029" r:id="rId1915" display="https://www.google.com/maps/@35.398000,-78.877000,450m/data=!3m1!1e3!4m5!3m4!1s0x0:0x0!8m2!3d35.398000!4d-78.877000" xr:uid="{92A66C0F-9553-47B4-B42A-DDEEE728E1E6}"/>
    <hyperlink ref="F1029" r:id="rId1916" display="https://www.bing.com/maps?cp=35.398000~-78.877000&amp;style=o&amp;lvl=18&amp;dir=0&amp;sp=point.35.398000_-78.877000_McDougald Solar, LLC" xr:uid="{F50D4FFB-00D9-4B4F-8DB8-B6E511414A44}"/>
    <hyperlink ref="E1030" r:id="rId1917" display="https://www.google.com/maps/@35.457984,-78.204622,450m/data=!3m1!1e3!4m5!3m4!1s0x0:0x0!8m2!3d35.457984!4d-78.204622" xr:uid="{A80BEEE1-1BC1-4D6D-85A9-FAA507E84C09}"/>
    <hyperlink ref="F1030" r:id="rId1918" display="https://www.bing.com/maps?cp=35.457984~-78.204622&amp;style=o&amp;lvl=18&amp;dir=0&amp;sp=point.35.457984_-78.204622_Signature Solar" xr:uid="{A0E267F4-2314-4302-BEA1-DC171F2D8E43}"/>
    <hyperlink ref="E1031" r:id="rId1919" display="https://www.google.com/maps/@34.304690,-78.283799,450m/data=!3m1!1e3!4m5!3m4!1s0x0:0x0!8m2!3d34.304690!4d-78.283799" xr:uid="{F545F924-EC35-4A98-BFE3-D317C59157CB}"/>
    <hyperlink ref="F1031" r:id="rId1920" display="https://www.bing.com/maps?cp=34.304690~-78.283799&amp;style=o&amp;lvl=18&amp;dir=0&amp;sp=point.34.304690_-78.283799_June Solar" xr:uid="{4FC1E65E-67CD-4AC5-B359-94BD62316242}"/>
    <hyperlink ref="E1032" r:id="rId1921" display="https://www.google.com/maps/@36.449811,-78.194960,450m/data=!3m1!1e3!4m5!3m4!1s0x0:0x0!8m2!3d36.449811!4d-78.194960" xr:uid="{6D47DECC-1666-48C2-9C0F-F231FD83DA44}"/>
    <hyperlink ref="F1032" r:id="rId1922" display="https://www.bing.com/maps?cp=36.449811~-78.194960&amp;style=o&amp;lvl=18&amp;dir=0&amp;sp=point.36.449811_-78.194960_Roman Solar" xr:uid="{FD6825A9-7481-4F4D-B1ED-255659615291}"/>
    <hyperlink ref="E1033" r:id="rId1923" display="https://www.google.com/maps/@35.432566,-77.933517,450m/data=!3m1!1e3!4m5!3m4!1s0x0:0x0!8m2!3d35.432566!4d-77.933517" xr:uid="{6307F17A-0CAF-4058-8BDE-946135F9303B}"/>
    <hyperlink ref="F1033" r:id="rId1924" display="https://www.bing.com/maps?cp=35.432566~-77.933517&amp;style=o&amp;lvl=18&amp;dir=0&amp;sp=point.35.432566_-77.933517_Wilfork Solar" xr:uid="{D18E8BF0-9BA0-41F1-B073-B043769A8968}"/>
    <hyperlink ref="E1034" r:id="rId1925" display="https://www.google.com/maps/@36.121815,-78.150465,450m/data=!3m1!1e3!4m5!3m4!1s0x0:0x0!8m2!3d36.121815!4d-78.150465" xr:uid="{E13D7DCB-B2FA-4C7E-9548-A14A269CB3D1}"/>
    <hyperlink ref="F1034" r:id="rId1926" display="https://www.bing.com/maps?cp=36.121815~-78.150465&amp;style=o&amp;lvl=18&amp;dir=0&amp;sp=point.36.121815_-78.150465_Hawk Solar" xr:uid="{18548805-E72D-45CB-96C5-32DAC1272A68}"/>
    <hyperlink ref="E1035" r:id="rId1927" display="https://www.google.com/maps/@36.278571,-78.317143,450m/data=!3m1!1e3!4m5!3m4!1s0x0:0x0!8m2!3d36.278571!4d-78.317143" xr:uid="{FBF2C7F4-AC54-4450-9CB9-6A0E6F412961}"/>
    <hyperlink ref="F1035" r:id="rId1928" display="https://www.bing.com/maps?cp=36.278571~-78.317143&amp;style=o&amp;lvl=18&amp;dir=0&amp;sp=point.36.278571_-78.317143_Jordan Solar" xr:uid="{01F0D977-B35B-4314-BC1D-409088721AE8}"/>
    <hyperlink ref="E1036" r:id="rId1929" display="https://www.google.com/maps/@36.070360,-78.053775,450m/data=!3m1!1e3!4m5!3m4!1s0x0:0x0!8m2!3d36.070360!4d-78.053775" xr:uid="{5CC3B939-6409-4439-8C69-A9F29A7B8B68}"/>
    <hyperlink ref="F1036" r:id="rId1930" display="https://www.bing.com/maps?cp=36.070360~-78.053775&amp;style=o&amp;lvl=18&amp;dir=0&amp;sp=point.36.070360_-78.053775_Higgins Solar" xr:uid="{43F14120-5D06-47B2-A4A6-0E0985360EBA}"/>
    <hyperlink ref="E1037" r:id="rId1931" display="https://www.google.com/maps/@36.045891,-77.894272,450m/data=!3m1!1e3!4m5!3m4!1s0x0:0x0!8m2!3d36.045891!4d-77.894272" xr:uid="{008985F1-6E91-4691-9DC8-9F03F023A197}"/>
    <hyperlink ref="F1037" r:id="rId1932" display="https://www.bing.com/maps?cp=36.045891~-77.894272&amp;style=o&amp;lvl=18&amp;dir=0&amp;sp=point.36.045891_-77.894272_Carter Solar" xr:uid="{23F44D18-DC9A-4C72-85F8-B94622087D3F}"/>
    <hyperlink ref="E1038" r:id="rId1933" display="https://www.google.com/maps/@35.440064,-78.207647,450m/data=!3m1!1e3!4m5!3m4!1s0x0:0x0!8m2!3d35.440064!4d-78.207647" xr:uid="{7C613C52-A387-4F8F-B52F-B8425F9F9C4A}"/>
    <hyperlink ref="F1038" r:id="rId1934" display="https://www.bing.com/maps?cp=35.440064~-78.207647&amp;style=o&amp;lvl=18&amp;dir=0&amp;sp=point.35.440064_-78.207647_Sadie Solar" xr:uid="{A0D471B2-8059-41B8-AB47-ED4DB8413238}"/>
    <hyperlink ref="E1039" r:id="rId1935" display="https://www.google.com/maps/@35.369459,-77.853381,450m/data=!3m1!1e3!4m5!3m4!1s0x0:0x0!8m2!3d35.369459!4d-77.853381" xr:uid="{BA7D90F1-1F53-4FCA-951F-DE699AC3A8F9}"/>
    <hyperlink ref="F1039" r:id="rId1936" display="https://www.bing.com/maps?cp=35.369459~-77.853381&amp;style=o&amp;lvl=18&amp;dir=0&amp;sp=point.35.369459_-77.853381_Icarus Solar" xr:uid="{3591436A-275C-4BDA-847A-2C5E29A774A5}"/>
    <hyperlink ref="E1040" r:id="rId1937" display="https://www.google.com/maps/@35.941236,-78.216510,450m/data=!3m1!1e3!4m5!3m4!1s0x0:0x0!8m2!3d35.941236!4d-78.216510" xr:uid="{DE61C70F-26EB-4F66-9F01-9C2052957CF8}"/>
    <hyperlink ref="F1040" r:id="rId1938" display="https://www.bing.com/maps?cp=35.941236~-78.216510&amp;style=o&amp;lvl=18&amp;dir=0&amp;sp=point.35.941236_-78.216510_Iga Solar" xr:uid="{D1D957B1-5961-4421-8141-FB4DA112FA45}"/>
    <hyperlink ref="E1041" r:id="rId1939" display="https://www.google.com/maps/@35.956326,-77.972385,450m/data=!3m1!1e3!4m5!3m4!1s0x0:0x0!8m2!3d35.956326!4d-77.972385" xr:uid="{996982CC-857F-49F7-83DB-1B91444CF58E}"/>
    <hyperlink ref="F1041" r:id="rId1940" display="https://www.bing.com/maps?cp=35.956326~-77.972385&amp;style=o&amp;lvl=18&amp;dir=0&amp;sp=point.35.956326_-77.972385_Clayton Solar" xr:uid="{67B22636-04E8-4623-A7CC-462F4B6C3278}"/>
    <hyperlink ref="E1042" r:id="rId1941" display="https://www.google.com/maps/@36.295030,-78.393146,450m/data=!3m1!1e3!4m5!3m4!1s0x0:0x0!8m2!3d36.295030!4d-78.393146" xr:uid="{7D48BA44-A276-4612-9BC4-2551A057B0F8}"/>
    <hyperlink ref="F1042" r:id="rId1942" display="https://www.bing.com/maps?cp=36.295030~-78.393146&amp;style=o&amp;lvl=18&amp;dir=0&amp;sp=point.36.295030_-78.393146_Christina Solar" xr:uid="{D49AB99B-691D-434A-B0A3-22A7CB3AC02E}"/>
    <hyperlink ref="E1043" r:id="rId1943" display="https://www.google.com/maps/@35.431621,-78.240238,450m/data=!3m1!1e3!4m5!3m4!1s0x0:0x0!8m2!3d35.431621!4d-78.240238" xr:uid="{0D90E00C-4142-4DE6-B3B7-86BEEFF555A3}"/>
    <hyperlink ref="F1043" r:id="rId1944" display="https://www.bing.com/maps?cp=35.431621~-78.240238&amp;style=o&amp;lvl=18&amp;dir=0&amp;sp=point.35.431621_-78.240238_Longleaf Solar" xr:uid="{77A3D8A4-0C06-42E6-98BF-E6F41EFC1AC5}"/>
    <hyperlink ref="E1044" r:id="rId1945" display="https://www.google.com/maps/@36.099385,-78.229366,450m/data=!3m1!1e3!4m5!3m4!1s0x0:0x0!8m2!3d36.099385!4d-78.229366" xr:uid="{C0EC351E-6CED-4D75-8AB3-7160184110CF}"/>
    <hyperlink ref="F1044" r:id="rId1946" display="https://www.bing.com/maps?cp=36.099385~-78.229366&amp;style=o&amp;lvl=18&amp;dir=0&amp;sp=point.36.099385_-78.229366_Cardinal Solar" xr:uid="{350F4026-FEB6-4500-8AC5-38EC04230F03}"/>
    <hyperlink ref="E1045" r:id="rId1947" display="https://www.google.com/maps/@36.085901,-78.062162,450m/data=!3m1!1e3!4m5!3m4!1s0x0:0x0!8m2!3d36.085901!4d-78.062162" xr:uid="{54F63DCE-63F8-4121-B4BC-52B9A8681CFD}"/>
    <hyperlink ref="F1045" r:id="rId1948" display="https://www.bing.com/maps?cp=36.085901~-78.062162&amp;style=o&amp;lvl=18&amp;dir=0&amp;sp=point.36.085901_-78.062162_Bonnie Solar" xr:uid="{A2F0290C-A35F-4251-858B-680C3EEB4467}"/>
    <hyperlink ref="E1046" r:id="rId1949" display="https://www.google.com/maps/@36.264902,-78.296067,450m/data=!3m1!1e3!4m5!3m4!1s0x0:0x0!8m2!3d36.264902!4d-78.296067" xr:uid="{F1BA3CB6-DF84-461B-9673-6EA44B1CFD82}"/>
    <hyperlink ref="F1046" r:id="rId1950" display="https://www.bing.com/maps?cp=36.264902~-78.296067&amp;style=o&amp;lvl=18&amp;dir=0&amp;sp=point.36.264902_-78.296067_Anna Solar" xr:uid="{1FF3EC79-FD97-4D32-BEB6-26CA80412222}"/>
    <hyperlink ref="E1047" r:id="rId1951" display="https://www.google.com/maps/@36.383131,-78.350270,450m/data=!3m1!1e3!4m5!3m4!1s0x0:0x0!8m2!3d36.383131!4d-78.350270" xr:uid="{0CF15B36-6E86-4B38-83CC-71721F26CB67}"/>
    <hyperlink ref="F1047" r:id="rId1952" display="https://www.bing.com/maps?cp=36.383131~-78.350270&amp;style=o&amp;lvl=18&amp;dir=0&amp;sp=point.36.383131_-78.350270_Blue Bird Solar" xr:uid="{75C10F10-606B-47E2-A7F0-ED4F15D2B61E}"/>
    <hyperlink ref="E1048" r:id="rId1953" display="https://www.google.com/maps/@32.241111,-97.071389,450m/data=!3m1!1e3!4m5!3m4!1s0x0:0x0!8m2!3d32.241111!4d-97.071389" xr:uid="{5352D824-58F0-4CE3-A900-820F09881557}"/>
    <hyperlink ref="F1048" r:id="rId1954" display="https://www.bing.com/maps?cp=32.241111~-97.071389&amp;style=o&amp;lvl=18&amp;dir=0&amp;sp=point.32.241111_-97.071389_Hill County Generation Facility" xr:uid="{5C9FEFD0-5572-4223-9085-DB49134E9845}"/>
    <hyperlink ref="E1049" r:id="rId1955" display="https://www.google.com/maps/@32.241111,-97.071389,450m/data=!3m1!1e3!4m5!3m4!1s0x0:0x0!8m2!3d32.241111!4d-97.071389" xr:uid="{2ADBDF45-3473-4187-BF99-C3FBC8382F9A}"/>
    <hyperlink ref="F1049" r:id="rId1956" display="https://www.bing.com/maps?cp=32.241111~-97.071389&amp;style=o&amp;lvl=18&amp;dir=0&amp;sp=point.32.241111_-97.071389_Hill County Generation Facility" xr:uid="{8725420C-4943-4569-B238-BE36CE2CF79C}"/>
    <hyperlink ref="E1050" r:id="rId1957" display="https://www.google.com/maps/@32.241111,-97.071389,450m/data=!3m1!1e3!4m5!3m4!1s0x0:0x0!8m2!3d32.241111!4d-97.071389" xr:uid="{0FADA114-34D9-4926-99C1-04F3A1A34EB0}"/>
    <hyperlink ref="F1050" r:id="rId1958" display="https://www.bing.com/maps?cp=32.241111~-97.071389&amp;style=o&amp;lvl=18&amp;dir=0&amp;sp=point.32.241111_-97.071389_Hill County Generation Facility" xr:uid="{EE0A0EB5-94E8-45E4-8432-D2E04BB01224}"/>
    <hyperlink ref="E1051" r:id="rId1959" display="https://www.google.com/maps/@32.241111,-97.071389,450m/data=!3m1!1e3!4m5!3m4!1s0x0:0x0!8m2!3d32.241111!4d-97.071389" xr:uid="{5E012546-C5BF-4DFD-8BC0-943EF8EF6846}"/>
    <hyperlink ref="F1051" r:id="rId1960" display="https://www.bing.com/maps?cp=32.241111~-97.071389&amp;style=o&amp;lvl=18&amp;dir=0&amp;sp=point.32.241111_-97.071389_Hill County Generation Facility" xr:uid="{A76A4741-EB4B-4745-A687-E9A96E152D1E}"/>
    <hyperlink ref="E1052" r:id="rId1961" display="https://www.google.com/maps/@40.340450,-80.525963,450m/data=!3m1!1e3!4m5!3m4!1s0x0:0x0!8m2!3d40.340450!4d-80.525963" xr:uid="{DEABBE6E-50EA-4DE7-870C-C5F2DD496FA8}"/>
    <hyperlink ref="F1052" r:id="rId1962" display="https://www.bing.com/maps?cp=40.340450~-80.525963&amp;style=o&amp;lvl=18&amp;dir=0&amp;sp=point.40.340450_-80.525963_ESC Brooke County Power I" xr:uid="{1A413C9C-0ED1-4B9A-9512-51EA8EC948FB}"/>
    <hyperlink ref="E1053" r:id="rId1963" display="https://www.google.com/maps/@40.340450,-80.525963,450m/data=!3m1!1e3!4m5!3m4!1s0x0:0x0!8m2!3d40.340450!4d-80.525963" xr:uid="{1B79B935-6BBC-431E-B200-D255555602C0}"/>
    <hyperlink ref="F1053" r:id="rId1964" display="https://www.bing.com/maps?cp=40.340450~-80.525963&amp;style=o&amp;lvl=18&amp;dir=0&amp;sp=point.40.340450_-80.525963_ESC Brooke County Power I" xr:uid="{F5E869D2-0715-4E9F-9454-2C71B1B6A353}"/>
    <hyperlink ref="E1054" r:id="rId1965" display="https://www.google.com/maps/@40.340450,-80.525963,450m/data=!3m1!1e3!4m5!3m4!1s0x0:0x0!8m2!3d40.340450!4d-80.525963" xr:uid="{103228A5-6EE1-48F8-9097-7B83577A6F65}"/>
    <hyperlink ref="F1054" r:id="rId1966" display="https://www.bing.com/maps?cp=40.340450~-80.525963&amp;style=o&amp;lvl=18&amp;dir=0&amp;sp=point.40.340450_-80.525963_ESC Brooke County Power I" xr:uid="{73EBAD45-B45A-40E6-A30E-81BEACA44876}"/>
    <hyperlink ref="E1056" r:id="rId1967" display="https://www.google.com/maps/@41.767213,-77.035386,450m/data=!3m1!1e3!4m5!3m4!1s0x0:0x0!8m2!3d41.767213!4d-77.035386" xr:uid="{1384EAEC-4FEB-46EF-AEC6-A89AE2F98BE9}"/>
    <hyperlink ref="F1056" r:id="rId1968" display="https://www.bing.com/maps?cp=41.767213~-77.035386&amp;style=o&amp;lvl=18&amp;dir=0&amp;sp=point.41.767213_-77.035386_ESC Tioga County Power" xr:uid="{423559FD-F5EB-490D-9A61-46C8A5082984}"/>
    <hyperlink ref="E1057" r:id="rId1969" display="https://www.google.com/maps/@41.767213,-77.035386,450m/data=!3m1!1e3!4m5!3m4!1s0x0:0x0!8m2!3d41.767213!4d-77.035386" xr:uid="{E17F692B-A87F-4568-9AD7-78E3A16A2638}"/>
    <hyperlink ref="F1057" r:id="rId1970" display="https://www.bing.com/maps?cp=41.767213~-77.035386&amp;style=o&amp;lvl=18&amp;dir=0&amp;sp=point.41.767213_-77.035386_ESC Tioga County Power" xr:uid="{173731AB-706F-4D1D-A1B6-7C0BA7F9EB43}"/>
    <hyperlink ref="E1058" r:id="rId1971" display="https://www.google.com/maps/@41.767213,-77.035386,450m/data=!3m1!1e3!4m5!3m4!1s0x0:0x0!8m2!3d41.767213!4d-77.035386" xr:uid="{0FBC914A-5B32-4F77-AA1E-76DDB48CCF3E}"/>
    <hyperlink ref="F1058" r:id="rId1972" display="https://www.bing.com/maps?cp=41.767213~-77.035386&amp;style=o&amp;lvl=18&amp;dir=0&amp;sp=point.41.767213_-77.035386_ESC Tioga County Power" xr:uid="{154E921A-FF20-482E-B918-5FD616A04F7A}"/>
    <hyperlink ref="E1059" r:id="rId1973" display="https://www.google.com/maps/@39.688736,-79.337560,450m/data=!3m1!1e3!4m5!3m4!1s0x0:0x0!8m2!3d39.688736!4d-79.337560" xr:uid="{E2DA8CE5-BE1E-4DD7-87AF-EBB90FA0B630}"/>
    <hyperlink ref="F1059" r:id="rId1974" display="https://www.bing.com/maps?cp=39.688736~-79.337560&amp;style=o&amp;lvl=18&amp;dir=0&amp;sp=point.39.688736_-79.337560_Terrapin Hills Wind Farm" xr:uid="{5247FCB1-6443-4786-917B-D345C0E04580}"/>
    <hyperlink ref="E1060" r:id="rId1975" display="https://www.google.com/maps/@39.793761,-78.859470,450m/data=!3m1!1e3!4m5!3m4!1s0x0:0x0!8m2!3d39.793761!4d-78.859470" xr:uid="{F2F7782D-AB72-4B0F-A89E-75FFDC24D5E2}"/>
    <hyperlink ref="F1060" r:id="rId1976" display="https://www.bing.com/maps?cp=39.793761~-78.859470&amp;style=o&amp;lvl=18&amp;dir=0&amp;sp=point.39.793761_-78.859470_Mason Dixon Wind Farm" xr:uid="{65D22D7F-0CC1-4873-BF56-DC9C26E87CB3}"/>
    <hyperlink ref="E1061" r:id="rId1977" display="https://www.google.com/maps/@39.638034,-77.737083,450m/data=!3m1!1e3!4m5!3m4!1s0x0:0x0!8m2!3d39.638034!4d-77.737083" xr:uid="{328FC239-08D9-42A0-92CB-F94DCCB6C3AB}"/>
    <hyperlink ref="F1061" r:id="rId1978" display="https://www.bing.com/maps?cp=39.638034~-77.737083&amp;style=o&amp;lvl=18&amp;dir=0&amp;sp=point.39.638034_-77.737083_ESS Wesel" xr:uid="{4E152F45-952A-4D5C-A28B-0811968E6548}"/>
    <hyperlink ref="E1062" r:id="rId1979" display="https://www.google.com/maps/@39.646983,-77.704757,450m/data=!3m1!1e3!4m5!3m4!1s0x0:0x0!8m2!3d39.646983!4d-77.704757" xr:uid="{EC5F45D7-F7AC-4E0F-863D-17BCD2E0490C}"/>
    <hyperlink ref="F1062" r:id="rId1980" display="https://www.bing.com/maps?cp=39.646983~-77.704757&amp;style=o&amp;lvl=18&amp;dir=0&amp;sp=point.39.646983_-77.704757_ESS Fairgrounds" xr:uid="{81CC0374-4215-4E4C-89C1-D105D902EE33}"/>
    <hyperlink ref="E1063" r:id="rId1981" display="https://www.google.com/maps/@38.771069,-75.137474,450m/data=!3m1!1e3!4m5!3m4!1s0x0:0x0!8m2!3d38.771069!4d-75.137474" xr:uid="{26D6B70F-C4E2-4CBA-B398-79A9FD664DC2}"/>
    <hyperlink ref="F1063" r:id="rId1982" display="https://www.bing.com/maps?cp=38.771069~-75.137474&amp;style=o&amp;lvl=18&amp;dir=0&amp;sp=point.38.771069_-75.137474_ESS Lewes" xr:uid="{E4C274EE-99F8-4986-B4BE-46C179C1DED9}"/>
    <hyperlink ref="E1064" r:id="rId1983" display="https://www.google.com/maps/@29.265000,-96.396300,450m/data=!3m1!1e3!4m5!3m4!1s0x0:0x0!8m2!3d29.265000!4d-96.396300" xr:uid="{16057C67-80D7-408C-9015-0E5913154AF5}"/>
    <hyperlink ref="F1064" r:id="rId1984" display="https://www.bing.com/maps?cp=29.265000~-96.396300&amp;style=o&amp;lvl=18&amp;dir=0&amp;sp=point.29.265000_-96.396300_Halyard Wharton Energy Center" xr:uid="{2666B2FE-6FA5-4093-9E17-F7D856B05A7A}"/>
    <hyperlink ref="E1065" r:id="rId1985" display="https://www.google.com/maps/@29.265000,-96.396300,450m/data=!3m1!1e3!4m5!3m4!1s0x0:0x0!8m2!3d29.265000!4d-96.396300" xr:uid="{CB0A4DED-D94C-4E2A-B4D0-006570B7997B}"/>
    <hyperlink ref="F1065" r:id="rId1986" display="https://www.bing.com/maps?cp=29.265000~-96.396300&amp;style=o&amp;lvl=18&amp;dir=0&amp;sp=point.29.265000_-96.396300_Halyard Wharton Energy Center" xr:uid="{23A19987-EF69-461B-94C8-C4B8E8000DA9}"/>
    <hyperlink ref="E1066" r:id="rId1987" display="https://www.google.com/maps/@43.490136,-82.733601,450m/data=!3m1!1e3!4m5!3m4!1s0x0:0x0!8m2!3d43.490136!4d-82.733601" xr:uid="{EBC6C40F-85AD-48C6-B874-449FAA751D14}"/>
    <hyperlink ref="F1066" r:id="rId1988" display="https://www.bing.com/maps?cp=43.490136~-82.733601&amp;style=o&amp;lvl=18&amp;dir=0&amp;sp=point.43.490136_-82.733601_Michigan Wind 3" xr:uid="{E0BFFAB6-BC5D-4F32-B7A0-7A59BD76A6FE}"/>
    <hyperlink ref="E1067" r:id="rId1989" display="https://www.google.com/maps/@32.070000,-95.683472,450m/data=!3m1!1e3!4m5!3m4!1s0x0:0x0!8m2!3d32.070000!4d-95.683472" xr:uid="{220FE422-3A26-4458-83CE-29175B0400B0}"/>
    <hyperlink ref="F1067" r:id="rId1990" display="https://www.bing.com/maps?cp=32.070000~-95.683472&amp;style=o&amp;lvl=18&amp;dir=0&amp;sp=point.32.070000_-95.683472_Halyard Henderson Energy Center" xr:uid="{6CFE2A47-6F85-4769-80DC-16949E345797}"/>
    <hyperlink ref="E1068" r:id="rId1991" display="https://www.google.com/maps/@32.070000,-95.683472,450m/data=!3m1!1e3!4m5!3m4!1s0x0:0x0!8m2!3d32.070000!4d-95.683472" xr:uid="{1ADCDAC2-9E37-44CB-9004-C67FFC0EB373}"/>
    <hyperlink ref="F1068" r:id="rId1992" display="https://www.bing.com/maps?cp=32.070000~-95.683472&amp;style=o&amp;lvl=18&amp;dir=0&amp;sp=point.32.070000_-95.683472_Halyard Henderson Energy Center" xr:uid="{DF35719B-98AD-416E-A194-399153C8E7C9}"/>
    <hyperlink ref="E1069" r:id="rId1993" display="https://www.google.com/maps/@34.236066,-103.038691,450m/data=!3m1!1e3!4m5!3m4!1s0x0:0x0!8m2!3d34.236066!4d-103.038691" xr:uid="{8D4353F6-989A-4297-B38D-5CCCD1A2BE46}"/>
    <hyperlink ref="F1069" r:id="rId1994" display="https://www.bing.com/maps?cp=34.236066~-103.038691&amp;style=o&amp;lvl=18&amp;dir=0&amp;sp=point.34.236066_-103.038691_Tex-Mex Renewable Energy Project, LLC" xr:uid="{B6EB59D2-6CFE-438E-A99B-B8AB7A01FCC1}"/>
    <hyperlink ref="E1070" r:id="rId1995" display="https://www.google.com/maps/@35.889280,-79.691900,450m/data=!3m1!1e3!4m5!3m4!1s0x0:0x0!8m2!3d35.889280!4d-79.691900" xr:uid="{FD6C5B47-4901-4E52-A60D-F775827D463A}"/>
    <hyperlink ref="F1070" r:id="rId1996" display="https://www.bing.com/maps?cp=35.889280~-79.691900&amp;style=o&amp;lvl=18&amp;dir=0&amp;sp=point.35.889280_-79.691900_Climax Solar" xr:uid="{9F7EBF13-975D-4A16-9783-52219A8C279D}"/>
    <hyperlink ref="E1071" r:id="rId1997" display="https://www.google.com/maps/@36.773778,-108.504972,450m/data=!3m1!1e3!4m5!3m4!1s0x0:0x0!8m2!3d36.773778!4d-108.504972" xr:uid="{97AA3146-6CE0-4A16-B331-C065D92277B5}"/>
    <hyperlink ref="F1071" r:id="rId1998" display="https://www.bing.com/maps?cp=36.773778~-108.504972&amp;style=o&amp;lvl=18&amp;dir=0&amp;sp=point.36.773778_-108.504972_Clean Path Energy Center" xr:uid="{6E682F16-E7FE-414B-A22D-F539CF14D02A}"/>
    <hyperlink ref="E1072" r:id="rId1999" display="https://www.google.com/maps/@36.773778,-108.504972,450m/data=!3m1!1e3!4m5!3m4!1s0x0:0x0!8m2!3d36.773778!4d-108.504972" xr:uid="{AEF6CC30-036C-4AFC-813C-403C0F355A24}"/>
    <hyperlink ref="F1072" r:id="rId2000" display="https://www.bing.com/maps?cp=36.773778~-108.504972&amp;style=o&amp;lvl=18&amp;dir=0&amp;sp=point.36.773778_-108.504972_Clean Path Energy Center" xr:uid="{F7982154-09B3-48D6-9094-BB9C867706E0}"/>
    <hyperlink ref="E1073" r:id="rId2001" display="https://www.google.com/maps/@34.277430,-78.740100,450m/data=!3m1!1e3!4m5!3m4!1s0x0:0x0!8m2!3d34.277430!4d-78.740100" xr:uid="{EB5D2E21-4EFF-40F7-9836-907E6DE3D73E}"/>
    <hyperlink ref="F1073" r:id="rId2002" display="https://www.bing.com/maps?cp=34.277430~-78.740100&amp;style=o&amp;lvl=18&amp;dir=0&amp;sp=point.34.277430_-78.740100_Whiteville Solar 2" xr:uid="{2736D103-D297-4472-8CA5-8DA4E9640332}"/>
    <hyperlink ref="E1074" r:id="rId2003" display="https://www.google.com/maps/@35.100910,-79.728010,450m/data=!3m1!1e3!4m5!3m4!1s0x0:0x0!8m2!3d35.100910!4d-79.728010" xr:uid="{318601E7-10AF-44F7-BDBA-16C1CEF17904}"/>
    <hyperlink ref="F1074" r:id="rId2004" display="https://www.bing.com/maps?cp=35.100910~-79.728010&amp;style=o&amp;lvl=18&amp;dir=0&amp;sp=point.35.100910_-79.728010_Crawford Solar" xr:uid="{3C7605EB-B63F-43AE-9C97-6857D5947EAA}"/>
    <hyperlink ref="E1075" r:id="rId2005" display="https://www.google.com/maps/@34.843246,-77.552241,450m/data=!3m1!1e3!4m5!3m4!1s0x0:0x0!8m2!3d34.843246!4d-77.552241" xr:uid="{8F38B86A-C309-4D41-B558-B99191239F21}"/>
    <hyperlink ref="F1075" r:id="rId2006" display="https://www.bing.com/maps?cp=34.843246~-77.552241&amp;style=o&amp;lvl=18&amp;dir=0&amp;sp=point.34.843246_-77.552241_Crimson Solar" xr:uid="{A0F3ECF9-A6B6-4A0F-81D7-CB72D4D3FFDB}"/>
    <hyperlink ref="E1076" r:id="rId2007" display="https://www.google.com/maps/@35.230900,-81.573050,450m/data=!3m1!1e3!4m5!3m4!1s0x0:0x0!8m2!3d35.230900!4d-81.573050" xr:uid="{CE3DA995-60B5-496B-9C5E-78A02717D7FF}"/>
    <hyperlink ref="F1076" r:id="rId2008" display="https://www.bing.com/maps?cp=35.230900~-81.573050&amp;style=o&amp;lvl=18&amp;dir=0&amp;sp=point.35.230900_-81.573050_High Pockets Solar" xr:uid="{12FD9A6A-3971-4697-BD7F-F59FEB22FB67}"/>
    <hyperlink ref="E1077" r:id="rId2009" display="https://www.google.com/maps/@43.200421,-95.624313,450m/data=!3m1!1e3!4m5!3m4!1s0x0:0x0!8m2!3d43.200421!4d-95.624313" xr:uid="{8F5E0BB8-3C9D-49BA-8BAB-FEC1F60623AE}"/>
    <hyperlink ref="F1077" r:id="rId2010" display="https://www.bing.com/maps?cp=43.200421~-95.624313&amp;style=o&amp;lvl=18&amp;dir=0&amp;sp=point.43.200421_-95.624313_O'Brien Wind" xr:uid="{1F756640-6E03-4AEC-87A8-AA5D2129DFEB}"/>
    <hyperlink ref="E1078" r:id="rId2011" display="https://www.google.com/maps/@43.200421,-95.624313,450m/data=!3m1!1e3!4m5!3m4!1s0x0:0x0!8m2!3d43.200421!4d-95.624313" xr:uid="{7465FFA3-F3B0-4162-8A85-FA955D35FB95}"/>
    <hyperlink ref="F1078" r:id="rId2012" display="https://www.bing.com/maps?cp=43.200421~-95.624313&amp;style=o&amp;lvl=18&amp;dir=0&amp;sp=point.43.200421_-95.624313_O'Brien Wind" xr:uid="{26F664F2-EAB4-4560-9DB2-E66B606E7228}"/>
    <hyperlink ref="E1079" r:id="rId2013" display="https://www.google.com/maps/@43.200421,-95.624313,450m/data=!3m1!1e3!4m5!3m4!1s0x0:0x0!8m2!3d43.200421!4d-95.624313" xr:uid="{53A6C39E-7CC3-4751-A42B-854DD1E445A0}"/>
    <hyperlink ref="F1079" r:id="rId2014" display="https://www.bing.com/maps?cp=43.200421~-95.624313&amp;style=o&amp;lvl=18&amp;dir=0&amp;sp=point.43.200421_-95.624313_O'Brien Wind" xr:uid="{E5C85F20-77F3-4333-84CD-7276AD42B27C}"/>
    <hyperlink ref="E1080" r:id="rId2015" display="https://www.google.com/maps/@42.355721,-95.420380,450m/data=!3m1!1e3!4m5!3m4!1s0x0:0x0!8m2!3d42.355721!4d-95.420380" xr:uid="{05F2D4D6-E148-4517-8E21-D86C85C04C9D}"/>
    <hyperlink ref="F1080" r:id="rId2016" display="https://www.bing.com/maps?cp=42.355721~-95.420380&amp;style=o&amp;lvl=18&amp;dir=0&amp;sp=point.42.355721_-95.420380_Ida Grove Wind" xr:uid="{D2F2C089-90C9-4B54-9BD5-848B217E877F}"/>
    <hyperlink ref="E1081" r:id="rId2017" display="https://www.google.com/maps/@42.355721,-95.420380,450m/data=!3m1!1e3!4m5!3m4!1s0x0:0x0!8m2!3d42.355721!4d-95.420380" xr:uid="{4DED3FDF-E671-4E07-950D-76DA112E2665}"/>
    <hyperlink ref="F1081" r:id="rId2018" display="https://www.bing.com/maps?cp=42.355721~-95.420380&amp;style=o&amp;lvl=18&amp;dir=0&amp;sp=point.42.355721_-95.420380_Ida Grove Wind" xr:uid="{40CAF019-1EAC-435E-95FB-68D5FDFDFFE8}"/>
    <hyperlink ref="E1082" r:id="rId2019" display="https://www.google.com/maps/@34.583747,-79.148467,450m/data=!3m1!1e3!4m5!3m4!1s0x0:0x0!8m2!3d34.583747!4d-79.148467" xr:uid="{EA38B755-8123-4D7D-8732-09BFBB6F1BB5}"/>
    <hyperlink ref="F1082" r:id="rId2020" display="https://www.bing.com/maps?cp=34.583747~-79.148467&amp;style=o&amp;lvl=18&amp;dir=0&amp;sp=point.34.583747_-79.148467_Hilly Branch" xr:uid="{A301AAB6-254A-4346-A3E9-2B2A32869B21}"/>
    <hyperlink ref="E1083" r:id="rId2021" display="https://www.google.com/maps/@35.824811,-79.503656,450m/data=!3m1!1e3!4m5!3m4!1s0x0:0x0!8m2!3d35.824811!4d-79.503656" xr:uid="{33422079-5750-486A-B07C-321249AA9D0F}"/>
    <hyperlink ref="F1083" r:id="rId2022" display="https://www.bing.com/maps?cp=35.824811~-79.503656&amp;style=o&amp;lvl=18&amp;dir=0&amp;sp=point.35.824811_-79.503656_Pike Road Solar" xr:uid="{B91FD119-D0F9-4FBC-B99B-E9578D0DADA3}"/>
    <hyperlink ref="E1084" r:id="rId2023" display="https://www.google.com/maps/@26.490000,-97.810000,450m/data=!3m1!1e3!4m5!3m4!1s0x0:0x0!8m2!3d26.490000!4d-97.810000" xr:uid="{BDCBB47C-0A5B-44B3-8EDC-AC803FDCB5CB}"/>
    <hyperlink ref="F1084" r:id="rId2024" display="https://www.bing.com/maps?cp=26.490000~-97.810000&amp;style=o&amp;lvl=18&amp;dir=0&amp;sp=point.26.490000_-97.810000_Raymond, LLC" xr:uid="{C81B5703-D6F3-4064-A743-514FDB5E3D3F}"/>
    <hyperlink ref="E1085" r:id="rId2025" display="https://www.google.com/maps/@32.715611,-101.926522,450m/data=!3m1!1e3!4m5!3m4!1s0x0:0x0!8m2!3d32.715611!4d-101.926522" xr:uid="{E76178A5-FD3C-4827-83D9-AAC5B1F565A5}"/>
    <hyperlink ref="F1085" r:id="rId2026" display="https://www.bing.com/maps?cp=32.715611~-101.926522&amp;style=o&amp;lvl=18&amp;dir=0&amp;sp=point.32.715611_-101.926522_Lamesa Solar" xr:uid="{9E21E682-4359-4B7E-9D94-2E44ED82D3F9}"/>
    <hyperlink ref="E1086" r:id="rId2027" display="https://www.google.com/maps/@38.738000,-82.925000,450m/data=!3m1!1e3!4m5!3m4!1s0x0:0x0!8m2!3d38.738000!4d-82.925000" xr:uid="{EB4FC455-87EC-40AB-A354-FC9A86939F27}"/>
    <hyperlink ref="F1086" r:id="rId2028" display="https://www.bing.com/maps?cp=38.738000~-82.925000&amp;style=o&amp;lvl=18&amp;dir=0&amp;sp=point.38.738000_-82.925000_SunCoke Energy South Shore Facility" xr:uid="{D1B59BAF-F012-42CC-BF61-449F11DDA3D3}"/>
    <hyperlink ref="E1087" r:id="rId2029" display="https://www.google.com/maps/@34.114940,-109.375030,450m/data=!3m1!1e3!4m5!3m4!1s0x0:0x0!8m2!3d34.114940!4d-109.375030" xr:uid="{5CCEBEC4-E604-4C63-8D1D-B37CDCD9A439}"/>
    <hyperlink ref="F1087" r:id="rId2030" display="https://www.bing.com/maps?cp=34.114940~-109.375030&amp;style=o&amp;lvl=18&amp;dir=0&amp;sp=point.34.114940_-109.375030_Concord Blue Eagar, LLC" xr:uid="{675992F5-5C41-4A64-9DCC-D56F1F552BA4}"/>
    <hyperlink ref="E1088" r:id="rId2031" display="https://www.google.com/maps/@34.114940,-109.375030,450m/data=!3m1!1e3!4m5!3m4!1s0x0:0x0!8m2!3d34.114940!4d-109.375030" xr:uid="{E5FB2410-D865-4746-8893-FC78519E02E3}"/>
    <hyperlink ref="F1088" r:id="rId2032" display="https://www.bing.com/maps?cp=34.114940~-109.375030&amp;style=o&amp;lvl=18&amp;dir=0&amp;sp=point.34.114940_-109.375030_Concord Blue Eagar, LLC" xr:uid="{1E350E9E-81FF-4846-A89F-8A3FAE12295F}"/>
    <hyperlink ref="E1089" r:id="rId2033" display="https://www.google.com/maps/@35.869219,-80.564956,450m/data=!3m1!1e3!4m5!3m4!1s0x0:0x0!8m2!3d35.869219!4d-80.564956" xr:uid="{FD5341C7-3CEC-41E0-9201-6B93C3A79C94}"/>
    <hyperlink ref="F1089" r:id="rId2034" display="https://www.bing.com/maps?cp=35.869219~-80.564956&amp;style=o&amp;lvl=18&amp;dir=0&amp;sp=point.35.869219_-80.564956_Duroc Holdings" xr:uid="{032FBD1F-33CA-4DE5-BB0A-94BC550D6FE5}"/>
    <hyperlink ref="E1090" r:id="rId2035" display="https://www.google.com/maps/@44.891923,-73.942488,450m/data=!3m1!1e3!4m5!3m4!1s0x0:0x0!8m2!3d44.891923!4d-73.942488" xr:uid="{F4ECC90B-8E08-41B2-8673-A03D89DC2CA1}"/>
    <hyperlink ref="F1090" r:id="rId2036" display="https://www.bing.com/maps?cp=44.891923~-73.942488&amp;style=o&amp;lvl=18&amp;dir=0&amp;sp=point.44.891923_-73.942488_North Slope, LLC" xr:uid="{E61FC0C6-200B-49BD-9E06-B2885A97F5B0}"/>
    <hyperlink ref="E1091" r:id="rId2037" display="https://www.google.com/maps/@36.077702,-78.260021,450m/data=!3m1!1e3!4m5!3m4!1s0x0:0x0!8m2!3d36.077702!4d-78.260021" xr:uid="{DEFA3FAC-B048-42D4-9CB7-F85BEC6DB7D4}"/>
    <hyperlink ref="F1091" r:id="rId2038" display="https://www.bing.com/maps?cp=36.077702~-78.260021&amp;style=o&amp;lvl=18&amp;dir=0&amp;sp=point.36.077702_-78.260021_Cabaniss Solar" xr:uid="{E8F2AFAA-9324-41EA-8C8B-DB31D8DBA53C}"/>
    <hyperlink ref="E1092" r:id="rId2039" display="https://www.google.com/maps/@44.999000,-112.857000,450m/data=!3m1!1e3!4m5!3m4!1s0x0:0x0!8m2!3d44.999000!4d-112.857000" xr:uid="{9F46CEDD-0B12-4EEC-84E8-A839B795C458}"/>
    <hyperlink ref="F1092" r:id="rId2040" display="https://www.bing.com/maps?cp=44.999000~-112.857000&amp;style=o&amp;lvl=18&amp;dir=0&amp;sp=point.44.999000_-112.857000_Clark Canyon Hydro-Electric Facility" xr:uid="{1C68AD16-7075-4AD5-A941-1A079A7EC518}"/>
    <hyperlink ref="E1093" r:id="rId2041" display="https://www.google.com/maps/@44.999000,-112.857000,450m/data=!3m1!1e3!4m5!3m4!1s0x0:0x0!8m2!3d44.999000!4d-112.857000" xr:uid="{A3BF2FCD-90AE-42A9-8AD9-AF89CF984405}"/>
    <hyperlink ref="F1093" r:id="rId2042" display="https://www.bing.com/maps?cp=44.999000~-112.857000&amp;style=o&amp;lvl=18&amp;dir=0&amp;sp=point.44.999000_-112.857000_Clark Canyon Hydro-Electric Facility" xr:uid="{2536EE06-247D-4DEE-8B60-C3FFE7327CD2}"/>
    <hyperlink ref="E1094" r:id="rId2043" display="https://www.google.com/maps/@35.389634,-81.499819,450m/data=!3m1!1e3!4m5!3m4!1s0x0:0x0!8m2!3d35.389634!4d-81.499819" xr:uid="{74DA04DE-3FDE-41B3-B6DF-BFE2DC0BF310}"/>
    <hyperlink ref="F1094" r:id="rId2044" display="https://www.bing.com/maps?cp=35.389634~-81.499819&amp;style=o&amp;lvl=18&amp;dir=0&amp;sp=point.35.389634_-81.499819_Peanut Solar" xr:uid="{E669E942-0946-4247-B76D-48981D0345AE}"/>
    <hyperlink ref="E1095" r:id="rId2045" display="https://www.google.com/maps/@47.911000,-105.498000,450m/data=!3m1!1e3!4m5!3m4!1s0x0:0x0!8m2!3d47.911000!4d-105.498000" xr:uid="{440F992F-8857-403C-9693-9208001D731A}"/>
    <hyperlink ref="F1095" r:id="rId2046" display="https://www.bing.com/maps?cp=47.911000~-105.498000&amp;style=o&amp;lvl=18&amp;dir=0&amp;sp=point.47.911000_-105.498000_Sand Creek Wind Farm" xr:uid="{3EC7E864-1341-4554-8B91-4A6213809548}"/>
    <hyperlink ref="E1096" r:id="rId2047" display="https://www.google.com/maps/@41.528352,-72.086121,450m/data=!3m1!1e3!4m5!3m4!1s0x0:0x0!8m2!3d41.528352!4d-72.086121" xr:uid="{7F5E1C6B-D94B-4158-A87B-86FB49198C39}"/>
    <hyperlink ref="F1096" r:id="rId2048" display="https://www.bing.com/maps?cp=41.528352~-72.086121&amp;style=o&amp;lvl=18&amp;dir=0&amp;sp=point.41.528352_-72.086121_CMEEC - Hollyhock Solar" xr:uid="{DF2AC480-C6FE-4A07-BFB4-45070587C972}"/>
    <hyperlink ref="E1097" r:id="rId2049" display="https://www.google.com/maps/@36.342161,-78.173219,450m/data=!3m1!1e3!4m5!3m4!1s0x0:0x0!8m2!3d36.342161!4d-78.173219" xr:uid="{CC087F55-19A3-40F9-AB11-10870DD5117E}"/>
    <hyperlink ref="F1097" r:id="rId2050" display="https://www.bing.com/maps?cp=36.342161~-78.173219&amp;style=o&amp;lvl=18&amp;dir=0&amp;sp=point.36.342161_-78.173219_BRE NC Solar 2" xr:uid="{8A4F9A2C-EDFD-4ED4-8307-A130F9613964}"/>
    <hyperlink ref="E1098" r:id="rId2051" display="https://www.google.com/maps/@36.351759,-78.149852,450m/data=!3m1!1e3!4m5!3m4!1s0x0:0x0!8m2!3d36.351759!4d-78.149852" xr:uid="{335DD155-A88C-4E54-B434-76687234BA54}"/>
    <hyperlink ref="F1098" r:id="rId2052" display="https://www.bing.com/maps?cp=36.351759~-78.149852&amp;style=o&amp;lvl=18&amp;dir=0&amp;sp=point.36.351759_-78.149852_BRE NC Solar 4" xr:uid="{C3C458DB-F3B1-4236-8EF6-83A402C59DF1}"/>
    <hyperlink ref="E1099" r:id="rId2053" display="https://www.google.com/maps/@34.813083,-78.950052,450m/data=!3m1!1e3!4m5!3m4!1s0x0:0x0!8m2!3d34.813083!4d-78.950052" xr:uid="{9C68E18D-1983-43F5-A478-6A9545279172}"/>
    <hyperlink ref="F1099" r:id="rId2054" display="https://www.bing.com/maps?cp=34.813083~-78.950052&amp;style=o&amp;lvl=18&amp;dir=0&amp;sp=point.34.813083_-78.950052_Howardtown Farm" xr:uid="{740FA37D-DC01-4BE6-B3DF-43EFE063A7EE}"/>
    <hyperlink ref="E1100" r:id="rId2055" display="https://www.google.com/maps/@36.702036,-119.883003,450m/data=!3m1!1e3!4m5!3m4!1s0x0:0x0!8m2!3d36.702036!4d-119.883003" xr:uid="{A6D926A0-476E-4F2E-BB2C-4BEE2D50034E}"/>
    <hyperlink ref="F1100" r:id="rId2056" display="https://www.bing.com/maps?cp=36.702036~-119.883003&amp;style=o&amp;lvl=18&amp;dir=0&amp;sp=point.36.702036_-119.883003_Energy Nuevo Storage Farm" xr:uid="{6B93B290-821E-414E-8819-5CBFDF77600F}"/>
    <hyperlink ref="E1101" r:id="rId2057" display="https://www.google.com/maps/@34.308730,-119.106700,450m/data=!3m1!1e3!4m5!3m4!1s0x0:0x0!8m2!3d34.308730!4d-119.106700" xr:uid="{A44CDE2B-1FFE-4D15-BDE9-A6D3FE24FAE4}"/>
    <hyperlink ref="F1101" r:id="rId2058" display="https://www.bing.com/maps?cp=34.308730~-119.106700&amp;style=o&amp;lvl=18&amp;dir=0&amp;sp=point.34.308730_-119.106700_Mission Rock Energy Center Hybrid" xr:uid="{D063F585-5477-491C-A783-403FB14A46C3}"/>
    <hyperlink ref="E1102" r:id="rId2059" display="https://www.google.com/maps/@34.308730,-119.106700,450m/data=!3m1!1e3!4m5!3m4!1s0x0:0x0!8m2!3d34.308730!4d-119.106700" xr:uid="{D66B8A7B-F952-4345-AA2E-5F4345FF1F37}"/>
    <hyperlink ref="F1102" r:id="rId2060" display="https://www.bing.com/maps?cp=34.308730~-119.106700&amp;style=o&amp;lvl=18&amp;dir=0&amp;sp=point.34.308730_-119.106700_Mission Rock Energy Center Hybrid" xr:uid="{8A07F33C-4F35-4423-8223-3018026B836A}"/>
    <hyperlink ref="E1103" r:id="rId2061" display="https://www.google.com/maps/@44.240851,-87.573281,450m/data=!3m1!1e3!4m5!3m4!1s0x0:0x0!8m2!3d44.240851!4d-87.573281" xr:uid="{B596E0B3-DAA6-4036-AD3F-6AA547C472EE}"/>
    <hyperlink ref="F1103" r:id="rId2062" display="https://www.bing.com/maps?cp=44.240851~-87.573281&amp;style=o&amp;lvl=18&amp;dir=0&amp;sp=point.44.240851_-87.573281_Tisch Mills Wind" xr:uid="{A494BE97-705E-499D-A6A4-0F0986A8DFED}"/>
    <hyperlink ref="E1104" r:id="rId2063" display="https://www.google.com/maps/@41.682420,-83.467500,450m/data=!3m1!1e3!4m5!3m4!1s0x0:0x0!8m2!3d41.682420!4d-83.467500" xr:uid="{83ACE044-8958-415F-A385-53328FD315B8}"/>
    <hyperlink ref="F1104" r:id="rId2064" display="https://www.bing.com/maps?cp=41.682420~-83.467500&amp;style=o&amp;lvl=18&amp;dir=0&amp;sp=point.41.682420_-83.467500_FDS Co-Generation Facility" xr:uid="{5DB79A9E-B959-41FF-95CF-2A595B466A8F}"/>
    <hyperlink ref="E1105" r:id="rId2065" display="https://www.google.com/maps/@32.628531,-103.057236,450m/data=!3m1!1e3!4m5!3m4!1s0x0:0x0!8m2!3d32.628531!4d-103.057236" xr:uid="{5BE3B3ED-567A-4B34-B696-DBBFEA672784}"/>
    <hyperlink ref="F1105" r:id="rId2066" display="https://www.bing.com/maps?cp=32.628531~-103.057236&amp;style=o&amp;lvl=18&amp;dir=0&amp;sp=point.32.628531_-103.057236_Gaines County" xr:uid="{66BC1560-6E90-40D5-AA04-A0D530B06C4D}"/>
    <hyperlink ref="E1106" r:id="rId2067" display="https://www.google.com/maps/@46.494000,-110.264000,450m/data=!3m1!1e3!4m5!3m4!1s0x0:0x0!8m2!3d46.494000!4d-110.264000" xr:uid="{64EEBDF2-6F3C-45CC-99D7-2F442D70B33F}"/>
    <hyperlink ref="F1106" r:id="rId2068" display="https://www.bing.com/maps?cp=46.494000~-110.264000&amp;style=o&amp;lvl=18&amp;dir=0&amp;sp=point.46.494000_-110.264000_New Colony Wind Project" xr:uid="{46FCDAEE-904E-4C36-AFD6-8D319F5E0ADD}"/>
    <hyperlink ref="E1107" r:id="rId2069" display="https://www.google.com/maps/@35.611000,-80.530000,450m/data=!3m1!1e3!4m5!3m4!1s0x0:0x0!8m2!3d35.611000!4d-80.530000" xr:uid="{101DE749-1D22-4ECA-ABE3-876E40AE8314}"/>
    <hyperlink ref="F1107" r:id="rId2070" display="https://www.bing.com/maps?cp=35.611000~-80.530000&amp;style=o&amp;lvl=18&amp;dir=0&amp;sp=point.35.611000_-80.530000_Rowan Solar NC LLC" xr:uid="{0CE0D46F-3B03-4601-8D6E-A71E6360DB94}"/>
    <hyperlink ref="E1108" r:id="rId2071" display="https://www.google.com/maps/@41.328333,-77.756667,450m/data=!3m1!1e3!4m5!3m4!1s0x0:0x0!8m2!3d41.328333!4d-77.756667" xr:uid="{A4A00DA9-A755-4E07-88FC-0714D91350A6}"/>
    <hyperlink ref="F1108" r:id="rId2072" display="https://www.bing.com/maps?cp=41.328333~-77.756667&amp;style=o&amp;lvl=18&amp;dir=0&amp;sp=point.41.328333_-77.756667_Renovo Energy Center" xr:uid="{FB2AEA40-EC78-4DD7-A287-4A81052CA10A}"/>
    <hyperlink ref="E1109" r:id="rId2073" display="https://www.google.com/maps/@41.328333,-77.756667,450m/data=!3m1!1e3!4m5!3m4!1s0x0:0x0!8m2!3d41.328333!4d-77.756667" xr:uid="{DC7F16BF-CFC9-4243-A0CD-D261F01051AD}"/>
    <hyperlink ref="F1109" r:id="rId2074" display="https://www.bing.com/maps?cp=41.328333~-77.756667&amp;style=o&amp;lvl=18&amp;dir=0&amp;sp=point.41.328333_-77.756667_Renovo Energy Center" xr:uid="{077CEE34-8CBB-4982-9F5E-D0B62BA30E03}"/>
    <hyperlink ref="E1110" r:id="rId2075" display="https://www.google.com/maps/@37.957231,-99.755513,450m/data=!3m1!1e3!4m5!3m4!1s0x0:0x0!8m2!3d37.957231!4d-99.755513" xr:uid="{D13E737C-F520-4C37-9B3A-0F5B68E86F3F}"/>
    <hyperlink ref="F1110" r:id="rId2076" display="https://www.bing.com/maps?cp=37.957231~-99.755513&amp;style=o&amp;lvl=18&amp;dir=0&amp;sp=point.37.957231_-99.755513_Salt Springs Wind Farm" xr:uid="{3AFA6831-240A-4F91-8117-7890C23A5759}"/>
    <hyperlink ref="E1111" r:id="rId2077" display="https://www.google.com/maps/@63.210689,-143.247156,450m/data=!3m1!1e3!4m5!3m4!1s0x0:0x0!8m2!3d63.210689!4d-143.247156" xr:uid="{3AD75BC9-4FC0-495C-8E2F-B1178B214733}"/>
    <hyperlink ref="F1111" r:id="rId2078" display="https://www.bing.com/maps?cp=63.210689~-143.247156&amp;style=o&amp;lvl=18&amp;dir=0&amp;sp=point.63.210689_-143.247156_7-Mile Ridge Wind Project" xr:uid="{990E3D05-93B9-4C18-9906-69BD5A12BFD6}"/>
    <hyperlink ref="E1112" r:id="rId2079" display="https://www.google.com/maps/@34.812791,-118.601170,450m/data=!3m1!1e3!4m5!3m4!1s0x0:0x0!8m2!3d34.812791!4d-118.601170" xr:uid="{C52D91E7-CBAB-4DCF-AE5E-BD9FAC3E46BC}"/>
    <hyperlink ref="F1112" r:id="rId2080" display="https://www.bing.com/maps?cp=34.812791~-118.601170&amp;style=o&amp;lvl=18&amp;dir=0&amp;sp=point.34.812791_-118.601170_Neenach Solar Center" xr:uid="{B86436CA-31D9-411A-8DE2-C69C5765F986}"/>
    <hyperlink ref="E1113" r:id="rId2081" display="https://www.google.com/maps/@36.189000,-79.532000,450m/data=!3m1!1e3!4m5!3m4!1s0x0:0x0!8m2!3d36.189000!4d-79.532000" xr:uid="{AE62A186-409B-4C90-AA67-DD2798C4B030}"/>
    <hyperlink ref="F1113" r:id="rId2082" display="https://www.bing.com/maps?cp=36.189000~-79.532000&amp;style=o&amp;lvl=18&amp;dir=0&amp;sp=point.36.189000_-79.532000_Osceola Solar, LLC" xr:uid="{8C3FFBBC-B97D-430A-AE8F-CA5517EF013B}"/>
    <hyperlink ref="E1114" r:id="rId2083" display="https://www.google.com/maps/@34.620938,-78.591689,450m/data=!3m1!1e3!4m5!3m4!1s0x0:0x0!8m2!3d34.620938!4d-78.591689" xr:uid="{E6C20C0B-92F7-45E5-B861-8F856C5AFC25}"/>
    <hyperlink ref="F1114" r:id="rId2084" display="https://www.bing.com/maps?cp=34.620938~-78.591689&amp;style=o&amp;lvl=18&amp;dir=0&amp;sp=point.34.620938_-78.591689_Eastway Solar, LLC" xr:uid="{A6B16A3D-7AF0-4611-BE7A-4D1D0D62E194}"/>
    <hyperlink ref="E1115" r:id="rId2085" display="https://www.google.com/maps/@33.268906,-100.626917,450m/data=!3m1!1e3!4m5!3m4!1s0x0:0x0!8m2!3d33.268906!4d-100.626917" xr:uid="{CC8B3891-F5E4-46A8-A143-1E504C0E8D26}"/>
    <hyperlink ref="F1115" r:id="rId2086" display="https://www.bing.com/maps?cp=33.268906~-100.626917&amp;style=o&amp;lvl=18&amp;dir=0&amp;sp=point.33.268906_-100.626917_Williams Solar, LLC" xr:uid="{CB6C0110-1834-49FB-87BA-63231A7840B5}"/>
    <hyperlink ref="E1116" r:id="rId2087" display="https://www.google.com/maps/@39.905383,-89.998997,450m/data=!3m1!1e3!4m5!3m4!1s0x0:0x0!8m2!3d39.905383!4d-89.998997" xr:uid="{7B918C9B-DE13-41FD-AE28-C5DF6815E872}"/>
    <hyperlink ref="F1116" r:id="rId2088" display="https://www.bing.com/maps?cp=39.905383~-89.998997&amp;style=o&amp;lvl=18&amp;dir=0&amp;sp=point.39.905383_-89.998997_Homestead Wind LLC" xr:uid="{67146548-EDBD-49A7-A507-2ABD64F1F00C}"/>
    <hyperlink ref="E1117" r:id="rId2089" display="https://www.google.com/maps/@33.595176,-117.226490,450m/data=!3m1!1e3!4m5!3m4!1s0x0:0x0!8m2!3d33.595176!4d-117.226490" xr:uid="{94FB1DCC-88CE-4510-97DE-2B147A3454EC}"/>
    <hyperlink ref="F1117" r:id="rId2090" display="https://www.bing.com/maps?cp=33.595176~-117.226490&amp;style=o&amp;lvl=18&amp;dir=0&amp;sp=point.33.595176_-117.226490_Wildomar Solar" xr:uid="{81D932BB-FA0E-4CC1-8DBA-8DD39ABE41B2}"/>
    <hyperlink ref="E1118" r:id="rId2091" display="https://www.google.com/maps/@36.345000,-77.630000,450m/data=!3m1!1e3!4m5!3m4!1s0x0:0x0!8m2!3d36.345000!4d-77.630000" xr:uid="{E239801A-2F1A-4DC4-9268-1BFD362731FB}"/>
    <hyperlink ref="F1118" r:id="rId2092" display="https://www.bing.com/maps?cp=36.345000~-77.630000&amp;style=o&amp;lvl=18&amp;dir=0&amp;sp=point.36.345000_-77.630000_Halifax Solar LLC" xr:uid="{979F0938-2356-439E-9F2D-FDCA429BBD96}"/>
    <hyperlink ref="E1119" r:id="rId2093" display="https://www.google.com/maps/@42.206000,-114.646000,450m/data=!3m1!1e3!4m5!3m4!1s0x0:0x0!8m2!3d42.206000!4d-114.646000" xr:uid="{51EBB845-048C-426E-AC4C-0EB4C41C8D77}"/>
    <hyperlink ref="F1119" r:id="rId2094" display="https://www.bing.com/maps?cp=42.206000~-114.646000&amp;style=o&amp;lvl=18&amp;dir=0&amp;sp=point.42.206000_-114.646000_Carter Solar One, LLC" xr:uid="{4C42F6F3-A9FC-42C4-BC04-B8C70635D39A}"/>
    <hyperlink ref="E1120" r:id="rId2095" display="https://www.google.com/maps/@42.206000,-114.646000,450m/data=!3m1!1e3!4m5!3m4!1s0x0:0x0!8m2!3d42.206000!4d-114.646000" xr:uid="{221DF54B-46E8-49D2-A7F9-4770C69F9D2D}"/>
    <hyperlink ref="F1120" r:id="rId2096" display="https://www.bing.com/maps?cp=42.206000~-114.646000&amp;style=o&amp;lvl=18&amp;dir=0&amp;sp=point.42.206000_-114.646000_Jackpot Solar North, LLC" xr:uid="{F9469E86-0F0D-4EEA-9D86-B60D7EBFF2FC}"/>
    <hyperlink ref="E1121" r:id="rId2097" display="https://www.google.com/maps/@42.206000,-114.646000,450m/data=!3m1!1e3!4m5!3m4!1s0x0:0x0!8m2!3d42.206000!4d-114.646000" xr:uid="{988366CE-59D6-49FC-A25A-A88A920F366E}"/>
    <hyperlink ref="F1121" r:id="rId2098" display="https://www.bing.com/maps?cp=42.206000~-114.646000&amp;style=o&amp;lvl=18&amp;dir=0&amp;sp=point.42.206000_-114.646000_Jackpot Solar South, LLC" xr:uid="{2B6D91B2-B026-4F94-87B4-9A23F4E9E339}"/>
    <hyperlink ref="E1122" r:id="rId2099" display="https://www.google.com/maps/@42.206000,-114.646000,450m/data=!3m1!1e3!4m5!3m4!1s0x0:0x0!8m2!3d42.206000!4d-114.646000" xr:uid="{4ED9DE4C-FD30-44F3-96AC-FBBD62BE47EC}"/>
    <hyperlink ref="F1122" r:id="rId2100" display="https://www.bing.com/maps?cp=42.206000~-114.646000&amp;style=o&amp;lvl=18&amp;dir=0&amp;sp=point.42.206000_-114.646000_Jackpot Solar East, LLC" xr:uid="{A18A5985-4E32-4F52-918D-A6AC55AB7E2A}"/>
    <hyperlink ref="E1123" r:id="rId2101" display="https://www.google.com/maps/@42.206000,-114.646000,450m/data=!3m1!1e3!4m5!3m4!1s0x0:0x0!8m2!3d42.206000!4d-114.646000" xr:uid="{FF8F0059-0CFB-4928-BEE5-A214654C09B4}"/>
    <hyperlink ref="F1123" r:id="rId2102" display="https://www.bing.com/maps?cp=42.206000~-114.646000&amp;style=o&amp;lvl=18&amp;dir=0&amp;sp=point.42.206000_-114.646000_Jackpot Solar West, LLC" xr:uid="{1D50BD6F-4559-4C49-9134-8612B7758D07}"/>
    <hyperlink ref="E1124" r:id="rId2103" display="https://www.google.com/maps/@40.006433,-85.400611,450m/data=!3m1!1e3!4m5!3m4!1s0x0:0x0!8m2!3d40.006433!4d-85.400611" xr:uid="{E41E2211-B696-45A0-82EA-397C1476DD0C}"/>
    <hyperlink ref="F1124" r:id="rId2104" display="https://www.bing.com/maps?cp=40.006433~-85.400611&amp;style=o&amp;lvl=18&amp;dir=0&amp;sp=point.40.006433_-85.400611_Big Blue River Wind Farm" xr:uid="{350B480A-FC57-4203-9060-869D02DB805F}"/>
    <hyperlink ref="E1125" r:id="rId2105" display="https://www.google.com/maps/@44.278900,-92.938000,450m/data=!3m1!1e3!4m5!3m4!1s0x0:0x0!8m2!3d44.278900!4d-92.938000" xr:uid="{C4E3FBE1-148F-482E-85D4-C04042875248}"/>
    <hyperlink ref="F1125" r:id="rId2106" display="https://www.bing.com/maps?cp=44.278900~-92.938000&amp;style=o&amp;lvl=18&amp;dir=0&amp;sp=point.44.278900_-92.938000_Goodhue Solar" xr:uid="{6BA78920-AA26-43A6-89F8-123D12EE34EF}"/>
    <hyperlink ref="E1126" r:id="rId2107" display="https://www.google.com/maps/@44.278900,-92.938000,450m/data=!3m1!1e3!4m5!3m4!1s0x0:0x0!8m2!3d44.278900!4d-92.938000" xr:uid="{11BA0EB9-8AF7-4F1B-99B7-95411D692EA8}"/>
    <hyperlink ref="F1126" r:id="rId2108" display="https://www.bing.com/maps?cp=44.278900~-92.938000&amp;style=o&amp;lvl=18&amp;dir=0&amp;sp=point.44.278900_-92.938000_Goodhue Solar" xr:uid="{921414C5-F726-4D98-89B3-3F64F035099E}"/>
    <hyperlink ref="E1127" r:id="rId2109" display="https://www.google.com/maps/@34.346825,-119.055014,450m/data=!3m1!1e3!4m5!3m4!1s0x0:0x0!8m2!3d34.346825!4d-119.055014" xr:uid="{03620E60-3EF2-4463-B297-E2764A9CAF2A}"/>
    <hyperlink ref="F1127" r:id="rId2110" display="https://www.bing.com/maps?cp=34.346825~-119.055014&amp;style=o&amp;lvl=18&amp;dir=0&amp;sp=point.34.346825_-119.055014_Santa Paula Energy Storage" xr:uid="{3BF6414F-6674-43FC-AE05-8A7B79FBF32B}"/>
    <hyperlink ref="E1128" r:id="rId2111" display="https://www.google.com/maps/@36.273004,-79.792474,450m/data=!3m1!1e3!4m5!3m4!1s0x0:0x0!8m2!3d36.273004!4d-79.792474" xr:uid="{B6B9A585-D672-4BAB-86FC-B103CCA746AE}"/>
    <hyperlink ref="F1128" r:id="rId2112" display="https://www.bing.com/maps?cp=36.273004~-79.792474&amp;style=o&amp;lvl=18&amp;dir=0&amp;sp=point.36.273004_-79.792474_Adams Solar" xr:uid="{E4D879F3-9593-41FC-A10D-3469A8C28C80}"/>
    <hyperlink ref="E1129" r:id="rId2113" display="https://www.google.com/maps/@35.212231,-82.043370,450m/data=!3m1!1e3!4m5!3m4!1s0x0:0x0!8m2!3d35.212231!4d-82.043370" xr:uid="{AB3EFAF1-8BFA-4F97-8389-756E5D403F0A}"/>
    <hyperlink ref="F1129" r:id="rId2114" display="https://www.bing.com/maps?cp=35.212231~-82.043370&amp;style=o&amp;lvl=18&amp;dir=0&amp;sp=point.35.212231_-82.043370_Mountain Lion Solar" xr:uid="{1DAF171F-BD9D-4891-9202-75366118EAC3}"/>
    <hyperlink ref="E1130" r:id="rId2115" display="https://www.google.com/maps/@36.081841,-78.065691,450m/data=!3m1!1e3!4m5!3m4!1s0x0:0x0!8m2!3d36.081841!4d-78.065691" xr:uid="{8EAE55F1-5D19-4B70-B99A-934AC3D37530}"/>
    <hyperlink ref="F1130" r:id="rId2116" display="https://www.bing.com/maps?cp=36.081841~-78.065691&amp;style=o&amp;lvl=18&amp;dir=0&amp;sp=point.36.081841_-78.065691_Eisenhower Solar" xr:uid="{2C84F98C-751B-4B2F-AB91-A1E81F2E88C7}"/>
    <hyperlink ref="E1131" r:id="rId2117" display="https://www.google.com/maps/@35.340738,-79.390233,450m/data=!3m1!1e3!4m5!3m4!1s0x0:0x0!8m2!3d35.340738!4d-79.390233" xr:uid="{EFC021D4-B5D5-4167-A1C9-C8B43ECFE8A7}"/>
    <hyperlink ref="F1131" r:id="rId2118" display="https://www.bing.com/maps?cp=35.340738~-79.390233&amp;style=o&amp;lvl=18&amp;dir=0&amp;sp=point.35.340738_-79.390233_River Otter Solar" xr:uid="{D9BA6585-3349-4F84-9AE8-66D9AA441D9C}"/>
    <hyperlink ref="E1132" r:id="rId2119" display="https://www.google.com/maps/@36.285223,-78.609611,450m/data=!3m1!1e3!4m5!3m4!1s0x0:0x0!8m2!3d36.285223!4d-78.609611" xr:uid="{DB3EB69C-CEBB-4DC3-97B2-46AC06550468}"/>
    <hyperlink ref="F1132" r:id="rId2120" display="https://www.bing.com/maps?cp=36.285223~-78.609611&amp;style=o&amp;lvl=18&amp;dir=0&amp;sp=point.36.285223_-78.609611_Tyler Solar" xr:uid="{391F0F26-D016-452E-8DE6-0B98074ED3BB}"/>
    <hyperlink ref="E1133" r:id="rId2121" display="https://www.google.com/maps/@33.834600,-117.130900,450m/data=!3m1!1e3!4m5!3m4!1s0x0:0x0!8m2!3d33.834600!4d-117.130900" xr:uid="{4DA45747-7038-4FC9-B481-FDF9681BBB65}"/>
    <hyperlink ref="F1133" r:id="rId2122" display="https://www.bing.com/maps?cp=33.834600~-117.130900&amp;style=o&amp;lvl=18&amp;dir=0&amp;sp=point.33.834600_-117.130900_San Jacinto Solar" xr:uid="{4C4C8D82-5749-4D57-95D8-4F3F9F14DBE9}"/>
    <hyperlink ref="E1134" r:id="rId2123" display="https://www.google.com/maps/@33.836100,-117.129700,450m/data=!3m1!1e3!4m5!3m4!1s0x0:0x0!8m2!3d33.836100!4d-117.129700" xr:uid="{0DE41C5D-C4A5-4F18-8E06-1016F0E0C67D}"/>
    <hyperlink ref="F1134" r:id="rId2124" display="https://www.bing.com/maps?cp=33.836100~-117.129700&amp;style=o&amp;lvl=18&amp;dir=0&amp;sp=point.33.836100_-117.129700_Lake Perris Solar" xr:uid="{D8B132F3-FA96-4AAA-9A4A-F0029B979C58}"/>
    <hyperlink ref="E1135" r:id="rId2125" display="https://www.google.com/maps/@44.823500,-93.035200,450m/data=!3m1!1e3!4m5!3m4!1s0x0:0x0!8m2!3d44.823500!4d-93.035200" xr:uid="{F2F3B6E1-F48D-47E0-B370-9E47ADF6EE2C}"/>
    <hyperlink ref="F1135" r:id="rId2126" display="https://www.bing.com/maps?cp=44.823500~-93.035200&amp;style=o&amp;lvl=18&amp;dir=0&amp;sp=point.44.823500_-93.035200_Dakota Solar" xr:uid="{9A647C96-0FA4-40DF-87D5-E0E387C92D99}"/>
    <hyperlink ref="E1136" r:id="rId2127" display="https://www.google.com/maps/@44.823500,-93.035200,450m/data=!3m1!1e3!4m5!3m4!1s0x0:0x0!8m2!3d44.823500!4d-93.035200" xr:uid="{60E0D1F6-FA89-48CC-8EB5-EC8E8CEDD462}"/>
    <hyperlink ref="F1136" r:id="rId2128" display="https://www.bing.com/maps?cp=44.823500~-93.035200&amp;style=o&amp;lvl=18&amp;dir=0&amp;sp=point.44.823500_-93.035200_Dakota Solar" xr:uid="{9F60C8E2-3414-4A70-91C8-CDA2BEA85D00}"/>
    <hyperlink ref="E1137" r:id="rId2129" display="https://www.google.com/maps/@44.823500,-93.035200,450m/data=!3m1!1e3!4m5!3m4!1s0x0:0x0!8m2!3d44.823500!4d-93.035200" xr:uid="{DA5F13FD-9A68-4296-9EEB-F872C83EF9D5}"/>
    <hyperlink ref="F1137" r:id="rId2130" display="https://www.bing.com/maps?cp=44.823500~-93.035200&amp;style=o&amp;lvl=18&amp;dir=0&amp;sp=point.44.823500_-93.035200_Dakota Solar" xr:uid="{A2D3C404-DDA7-4338-BBA2-EFB4A00FA348}"/>
    <hyperlink ref="E1138" r:id="rId2131" display="https://www.google.com/maps/@39.223028,-120.991080,450m/data=!3m1!1e3!4m5!3m4!1s0x0:0x0!8m2!3d39.223028!4d-120.991080" xr:uid="{DA827552-4435-4EC3-BD51-6728DCE2AD32}"/>
    <hyperlink ref="F1138" r:id="rId2132" display="https://www.bing.com/maps?cp=39.223028~-120.991080&amp;style=o&amp;lvl=18&amp;dir=0&amp;sp=point.39.223028_-120.991080_Loma Rica Hydroelectric Powerhouse" xr:uid="{10FC98E9-EB5E-4E68-9534-119D6AEDC16E}"/>
    <hyperlink ref="E1139" r:id="rId2133" display="https://www.google.com/maps/@40.234100,-97.520300,450m/data=!3m1!1e3!4m5!3m4!1s0x0:0x0!8m2!3d40.234100!4d-97.520300" xr:uid="{80B6DCA8-FCE7-4F67-99D7-6FC0B21DCE78}"/>
    <hyperlink ref="F1139" r:id="rId2134" display="https://www.bing.com/maps?cp=40.234100~-97.520300&amp;style=o&amp;lvl=18&amp;dir=0&amp;sp=point.40.234100_-97.520300_Monument Road" xr:uid="{EE567A64-9D7E-4B31-882E-C4D06C86E030}"/>
    <hyperlink ref="E1140" r:id="rId2135" display="https://www.google.com/maps/@44.074000,-73.229300,450m/data=!3m1!1e3!4m5!3m4!1s0x0:0x0!8m2!3d44.074000!4d-73.229300" xr:uid="{AEC0C506-4ABA-477B-8A12-D42E9CB2B220}"/>
    <hyperlink ref="F1140" r:id="rId2136" display="https://www.bing.com/maps?cp=44.074000~-73.229300&amp;style=o&amp;lvl=18&amp;dir=0&amp;sp=point.44.074000_-73.229300_Weybridge 1 Solar" xr:uid="{3343A1E8-C439-49A5-AD83-601839A8EF2E}"/>
    <hyperlink ref="E1141" r:id="rId2137" display="https://www.google.com/maps/@45.888000,-120.355000,450m/data=!3m1!1e3!4m5!3m4!1s0x0:0x0!8m2!3d45.888000!4d-120.355000" xr:uid="{F4C0C67C-9A46-4FFF-9949-5C80D6562649}"/>
    <hyperlink ref="F1141" r:id="rId2138" display="https://www.bing.com/maps?cp=45.888000~-120.355000&amp;style=o&amp;lvl=18&amp;dir=0&amp;sp=point.45.888000_-120.355000_Lund Hill" xr:uid="{EF770AF2-2C0D-47FE-B405-CB0000F9292F}"/>
    <hyperlink ref="E1142" r:id="rId2139" display="https://www.google.com/maps/@31.146483,-102.268447,450m/data=!3m1!1e3!4m5!3m4!1s0x0:0x0!8m2!3d31.146483!4d-102.268447" xr:uid="{D3ED0696-AF33-4B34-B84D-0F13042B7828}"/>
    <hyperlink ref="F1142" r:id="rId2140" display="https://www.bing.com/maps?cp=31.146483~-102.268447&amp;style=o&amp;lvl=18&amp;dir=0&amp;sp=point.31.146483_-102.268447_Morada del Sol, LLC" xr:uid="{CE1A448B-6F7B-45EC-BF21-E6A110581090}"/>
    <hyperlink ref="E1143" r:id="rId2141" display="https://www.google.com/maps/@41.624000,-91.261000,450m/data=!3m1!1e3!4m5!3m4!1s0x0:0x0!8m2!3d41.624000!4d-91.261000" xr:uid="{D9C9B60C-6181-4895-9813-30A6C78DC8F8}"/>
    <hyperlink ref="F1143" r:id="rId2142" display="https://www.bing.com/maps?cp=41.624000~-91.261000&amp;style=o&amp;lvl=18&amp;dir=0&amp;sp=point.41.624000_-91.261000_West Liberty Wind Farm" xr:uid="{60FC95CA-E06C-4570-945F-44974D0DB420}"/>
    <hyperlink ref="E1144" r:id="rId2143" display="https://www.google.com/maps/@41.624000,-91.261000,450m/data=!3m1!1e3!4m5!3m4!1s0x0:0x0!8m2!3d41.624000!4d-91.261000" xr:uid="{608A027D-7D88-449A-9E80-53EED9768B6D}"/>
    <hyperlink ref="F1144" r:id="rId2144" display="https://www.bing.com/maps?cp=41.624000~-91.261000&amp;style=o&amp;lvl=18&amp;dir=0&amp;sp=point.41.624000_-91.261000_West Liberty Wind Farm" xr:uid="{04F23FD6-F3CC-41F3-8272-9067152C4B43}"/>
    <hyperlink ref="E1145" r:id="rId2145" display="https://www.google.com/maps/@48.601000,-109.943000,450m/data=!3m1!1e3!4m5!3m4!1s0x0:0x0!8m2!3d48.601000!4d-109.943000" xr:uid="{36B07FD5-9AD4-4A0A-BCC7-2141581FD6D6}"/>
    <hyperlink ref="F1145" r:id="rId2146" display="https://www.bing.com/maps?cp=48.601000~-109.943000&amp;style=o&amp;lvl=18&amp;dir=0&amp;sp=point.48.601000_-109.943000_Fresno Dam Site Water Power Project" xr:uid="{5BE2D23C-1B0F-48E9-BFCE-5DE16AC21274}"/>
    <hyperlink ref="E1146" r:id="rId2147" display="https://www.google.com/maps/@48.601000,-109.943000,450m/data=!3m1!1e3!4m5!3m4!1s0x0:0x0!8m2!3d48.601000!4d-109.943000" xr:uid="{CD4BEF4D-CDA6-4996-A3FF-35F9144C9964}"/>
    <hyperlink ref="F1146" r:id="rId2148" display="https://www.bing.com/maps?cp=48.601000~-109.943000&amp;style=o&amp;lvl=18&amp;dir=0&amp;sp=point.48.601000_-109.943000_Fresno Dam Site Water Power Project" xr:uid="{1C22FCC6-D5D6-4406-8E44-2E02A80AB98A}"/>
    <hyperlink ref="E1147" r:id="rId2149" display="https://www.google.com/maps/@48.601000,-109.943000,450m/data=!3m1!1e3!4m5!3m4!1s0x0:0x0!8m2!3d48.601000!4d-109.943000" xr:uid="{69BFC349-22C7-44B9-ACE5-FFB880913805}"/>
    <hyperlink ref="F1147" r:id="rId2150" display="https://www.bing.com/maps?cp=48.601000~-109.943000&amp;style=o&amp;lvl=18&amp;dir=0&amp;sp=point.48.601000_-109.943000_Fresno Dam Site Water Power Project" xr:uid="{1C6F9E92-D3F0-4054-BF8D-F0C2205D936A}"/>
    <hyperlink ref="E1148" r:id="rId2151" display="https://www.google.com/maps/@42.356203,-92.387794,450m/data=!3m1!1e3!4m5!3m4!1s0x0:0x0!8m2!3d42.356203!4d-92.387794" xr:uid="{03E7E245-3D31-4F78-8D15-9EDC2E0FCB7C}"/>
    <hyperlink ref="F1148" r:id="rId2152" display="https://www.bing.com/maps?cp=42.356203~-92.387794&amp;style=o&amp;lvl=18&amp;dir=0&amp;sp=point.42.356203_-92.387794_Washburn Wind Farm" xr:uid="{8923CCBD-9FA9-4952-A6CE-AEAE93585054}"/>
    <hyperlink ref="E1149" r:id="rId2153" display="https://www.google.com/maps/@43.519585,-112.046184,450m/data=!3m1!1e3!4m5!3m4!1s0x0:0x0!8m2!3d43.519585!4d-112.046184" xr:uid="{C706794C-7D34-46E1-946F-E28A33D464C4}"/>
    <hyperlink ref="F1149" r:id="rId2154" display="https://www.bing.com/maps?cp=43.519585~-112.046184&amp;style=o&amp;lvl=18&amp;dir=0&amp;sp=point.43.519585_-112.046184_UAMPS Carbon Free Power Plant" xr:uid="{A5630918-560E-411F-A1AB-30B496337510}"/>
    <hyperlink ref="E1150" r:id="rId2155" display="https://www.google.com/maps/@43.519585,-112.046184,450m/data=!3m1!1e3!4m5!3m4!1s0x0:0x0!8m2!3d43.519585!4d-112.046184" xr:uid="{4375392D-A359-4E69-BA0B-82C488B916E5}"/>
    <hyperlink ref="F1150" r:id="rId2156" display="https://www.bing.com/maps?cp=43.519585~-112.046184&amp;style=o&amp;lvl=18&amp;dir=0&amp;sp=point.43.519585_-112.046184_UAMPS Carbon Free Power Plant" xr:uid="{43E6F7A5-FE31-4A3E-9874-2CB80204DDEC}"/>
    <hyperlink ref="E1151" r:id="rId2157" display="https://www.google.com/maps/@43.519585,-112.046184,450m/data=!3m1!1e3!4m5!3m4!1s0x0:0x0!8m2!3d43.519585!4d-112.046184" xr:uid="{294D7DE7-351A-4C00-BD10-016CAB0F1162}"/>
    <hyperlink ref="F1151" r:id="rId2158" display="https://www.bing.com/maps?cp=43.519585~-112.046184&amp;style=o&amp;lvl=18&amp;dir=0&amp;sp=point.43.519585_-112.046184_UAMPS Carbon Free Power Plant" xr:uid="{01C86536-9681-4B7A-ACEB-AAF4FCF77A90}"/>
    <hyperlink ref="E1152" r:id="rId2159" display="https://www.google.com/maps/@43.519585,-112.046184,450m/data=!3m1!1e3!4m5!3m4!1s0x0:0x0!8m2!3d43.519585!4d-112.046184" xr:uid="{5EB50530-19F1-4285-AE01-5894F110FE47}"/>
    <hyperlink ref="F1152" r:id="rId2160" display="https://www.bing.com/maps?cp=43.519585~-112.046184&amp;style=o&amp;lvl=18&amp;dir=0&amp;sp=point.43.519585_-112.046184_UAMPS Carbon Free Power Plant" xr:uid="{F7706697-D7FA-44F0-87E2-ABF2B4564B71}"/>
    <hyperlink ref="E1153" r:id="rId2161" display="https://www.google.com/maps/@43.519585,-112.046184,450m/data=!3m1!1e3!4m5!3m4!1s0x0:0x0!8m2!3d43.519585!4d-112.046184" xr:uid="{E211FF71-810B-402D-9186-BB7949F32413}"/>
    <hyperlink ref="F1153" r:id="rId2162" display="https://www.bing.com/maps?cp=43.519585~-112.046184&amp;style=o&amp;lvl=18&amp;dir=0&amp;sp=point.43.519585_-112.046184_UAMPS Carbon Free Power Plant" xr:uid="{2DB9F979-9AB3-476B-B301-E28592E8BBBD}"/>
    <hyperlink ref="E1154" r:id="rId2163" display="https://www.google.com/maps/@43.519585,-112.046184,450m/data=!3m1!1e3!4m5!3m4!1s0x0:0x0!8m2!3d43.519585!4d-112.046184" xr:uid="{E042CCB4-75F3-458F-A822-816BCCBA6502}"/>
    <hyperlink ref="F1154" r:id="rId2164" display="https://www.bing.com/maps?cp=43.519585~-112.046184&amp;style=o&amp;lvl=18&amp;dir=0&amp;sp=point.43.519585_-112.046184_UAMPS Carbon Free Power Plant" xr:uid="{87A921BC-55B4-49E8-A052-62AD4AC7C20C}"/>
    <hyperlink ref="E1155" r:id="rId2165" display="https://www.google.com/maps/@43.519585,-112.046184,450m/data=!3m1!1e3!4m5!3m4!1s0x0:0x0!8m2!3d43.519585!4d-112.046184" xr:uid="{D39B079E-9933-4B85-8DA0-8E9BB14F1809}"/>
    <hyperlink ref="F1155" r:id="rId2166" display="https://www.bing.com/maps?cp=43.519585~-112.046184&amp;style=o&amp;lvl=18&amp;dir=0&amp;sp=point.43.519585_-112.046184_UAMPS Carbon Free Power Plant" xr:uid="{C6FF1771-B3A2-49F1-86D5-8FE7A72DE6F9}"/>
    <hyperlink ref="E1156" r:id="rId2167" display="https://www.google.com/maps/@43.519585,-112.046184,450m/data=!3m1!1e3!4m5!3m4!1s0x0:0x0!8m2!3d43.519585!4d-112.046184" xr:uid="{C266DEB4-85CF-4BF5-B95C-51C1EB55C6A8}"/>
    <hyperlink ref="F1156" r:id="rId2168" display="https://www.bing.com/maps?cp=43.519585~-112.046184&amp;style=o&amp;lvl=18&amp;dir=0&amp;sp=point.43.519585_-112.046184_UAMPS Carbon Free Power Plant" xr:uid="{E6BFFB0F-50D9-41EA-BBF9-34AAB88C6DED}"/>
    <hyperlink ref="E1157" r:id="rId2169" display="https://www.google.com/maps/@43.519585,-112.046184,450m/data=!3m1!1e3!4m5!3m4!1s0x0:0x0!8m2!3d43.519585!4d-112.046184" xr:uid="{AF3FEC4A-D9E5-4F00-97E9-0D56EF2C96B8}"/>
    <hyperlink ref="F1157" r:id="rId2170" display="https://www.bing.com/maps?cp=43.519585~-112.046184&amp;style=o&amp;lvl=18&amp;dir=0&amp;sp=point.43.519585_-112.046184_UAMPS Carbon Free Power Plant" xr:uid="{4E7C2B6C-F6CC-4473-828D-846EAA252621}"/>
    <hyperlink ref="E1158" r:id="rId2171" display="https://www.google.com/maps/@43.519585,-112.046184,450m/data=!3m1!1e3!4m5!3m4!1s0x0:0x0!8m2!3d43.519585!4d-112.046184" xr:uid="{4516492B-0F96-492F-B08C-0749C8939584}"/>
    <hyperlink ref="F1158" r:id="rId2172" display="https://www.bing.com/maps?cp=43.519585~-112.046184&amp;style=o&amp;lvl=18&amp;dir=0&amp;sp=point.43.519585_-112.046184_UAMPS Carbon Free Power Plant" xr:uid="{E5789752-1B37-446F-9D4E-A69EA9EAC775}"/>
    <hyperlink ref="E1159" r:id="rId2173" display="https://www.google.com/maps/@43.519585,-112.046184,450m/data=!3m1!1e3!4m5!3m4!1s0x0:0x0!8m2!3d43.519585!4d-112.046184" xr:uid="{014CCB80-FF30-4701-A0AA-0AE3A77CB19D}"/>
    <hyperlink ref="F1159" r:id="rId2174" display="https://www.bing.com/maps?cp=43.519585~-112.046184&amp;style=o&amp;lvl=18&amp;dir=0&amp;sp=point.43.519585_-112.046184_UAMPS Carbon Free Power Plant" xr:uid="{0A7180EE-C0FE-4278-AACA-2141902A4D00}"/>
    <hyperlink ref="E1160" r:id="rId2175" display="https://www.google.com/maps/@43.519585,-112.046184,450m/data=!3m1!1e3!4m5!3m4!1s0x0:0x0!8m2!3d43.519585!4d-112.046184" xr:uid="{BCC337F2-E997-44CE-A9AC-2BB46F322BC8}"/>
    <hyperlink ref="F1160" r:id="rId2176" display="https://www.bing.com/maps?cp=43.519585~-112.046184&amp;style=o&amp;lvl=18&amp;dir=0&amp;sp=point.43.519585_-112.046184_UAMPS Carbon Free Power Plant" xr:uid="{07D81D49-CB41-47FD-B023-939BD0DFFF47}"/>
    <hyperlink ref="E1161" r:id="rId2177" display="https://www.google.com/maps/@43.169003,-94.061614,450m/data=!3m1!1e3!4m5!3m4!1s0x0:0x0!8m2!3d43.169003!4d-94.061614" xr:uid="{E59542AD-84BB-40D4-80B1-49F2281F9554}"/>
    <hyperlink ref="F1161" r:id="rId2178" display="https://www.bing.com/maps?cp=43.169003~-94.061614&amp;style=o&amp;lvl=18&amp;dir=0&amp;sp=point.43.169003_-94.061614_Plum Creek Wind" xr:uid="{989437C0-0568-4DA4-9D21-ADD447C797E9}"/>
    <hyperlink ref="E1162" r:id="rId2179" display="https://www.google.com/maps/@43.051067,-75.409560,450m/data=!3m1!1e3!4m5!3m4!1s0x0:0x0!8m2!3d43.051067!4d-75.409560" xr:uid="{63BE6CC0-5E02-4027-B14D-37228B346E64}"/>
    <hyperlink ref="F1162" r:id="rId2180" display="https://www.bing.com/maps?cp=43.051067~-75.409560&amp;style=o&amp;lvl=18&amp;dir=0&amp;sp=point.43.051067_-75.409560_Hamilton College" xr:uid="{D21B6B45-6B10-4F20-8E52-FDC150735816}"/>
    <hyperlink ref="E1163" r:id="rId2181" display="https://www.google.com/maps/@46.504479,-110.219870,450m/data=!3m1!1e3!4m5!3m4!1s0x0:0x0!8m2!3d46.504479!4d-110.219870" xr:uid="{F5F16FCA-3B83-446C-A40B-C6F796D4D231}"/>
    <hyperlink ref="F1163" r:id="rId2182" display="https://www.bing.com/maps?cp=46.504479~-110.219870&amp;style=o&amp;lvl=18&amp;dir=0&amp;sp=point.46.504479_-110.219870_Martinsdale Wind Farm" xr:uid="{0E834F8D-2538-4351-9CBF-23FD2A7DB542}"/>
    <hyperlink ref="E1164" r:id="rId2183" display="https://www.google.com/maps/@36.836583,-80.875222,450m/data=!3m1!1e3!4m5!3m4!1s0x0:0x0!8m2!3d36.836583!4d-80.875222" xr:uid="{7DEC38C1-14FD-4962-97E6-4190A85AEC53}"/>
    <hyperlink ref="F1164" r:id="rId2184" display="https://www.bing.com/maps?cp=36.836583~-80.875222&amp;style=o&amp;lvl=18&amp;dir=0&amp;sp=point.36.836583_-80.875222_Poplar Camp Wind Farm" xr:uid="{F37F4956-4B81-40C0-BB43-8BDDE1D58980}"/>
    <hyperlink ref="E1165" r:id="rId2185" display="https://www.google.com/maps/@38.254417,-122.444153,450m/data=!3m1!1e3!4m5!3m4!1s0x0:0x0!8m2!3d38.254417!4d-122.444153" xr:uid="{F4302F7B-DBB7-4402-A17E-34D3DA5C2AAE}"/>
    <hyperlink ref="F1165" r:id="rId2186" display="https://www.bing.com/maps?cp=38.254417~-122.444153&amp;style=o&amp;lvl=18&amp;dir=0&amp;sp=point.38.254417_-122.444153_SCWA R5 Pond Solar" xr:uid="{1E6585DF-5A4D-4BD1-985E-709D1C561BA6}"/>
    <hyperlink ref="E1166" r:id="rId2187" display="https://www.google.com/maps/@35.670497,-80.684681,450m/data=!3m1!1e3!4m5!3m4!1s0x0:0x0!8m2!3d35.670497!4d-80.684681" xr:uid="{F3847906-1256-4443-8AE0-0D8A74596D89}"/>
    <hyperlink ref="F1166" r:id="rId2188" display="https://www.bing.com/maps?cp=35.670497~-80.684681&amp;style=o&amp;lvl=18&amp;dir=0&amp;sp=point.35.670497_-80.684681_Bear Poplar Solar" xr:uid="{B05492C7-E3D4-460C-BDEC-664C2617C72E}"/>
    <hyperlink ref="E1167" r:id="rId2189" display="https://www.google.com/maps/@40.500672,-97.198089,450m/data=!3m1!1e3!4m5!3m4!1s0x0:0x0!8m2!3d40.500672!4d-97.198089" xr:uid="{DB60BA7A-C390-4B03-8D8E-3F316EDA3747}"/>
    <hyperlink ref="F1167" r:id="rId2190" display="https://www.bing.com/maps?cp=40.500672~-97.198089&amp;style=o&amp;lvl=18&amp;dir=0&amp;sp=point.40.500672_-97.198089_Milligan III Wind Farm" xr:uid="{43BE3157-58C9-4F7F-94AB-8C86823F0E04}"/>
    <hyperlink ref="E1168" r:id="rId2191" display="https://www.google.com/maps/@36.372000,-76.937000,450m/data=!3m1!1e3!4m5!3m4!1s0x0:0x0!8m2!3d36.372000!4d-76.937000" xr:uid="{995E16A7-639D-4372-9669-6DC4BAF640E1}"/>
    <hyperlink ref="F1168" r:id="rId2192" display="https://www.bing.com/maps?cp=36.372000~-76.937000&amp;style=o&amp;lvl=18&amp;dir=0&amp;sp=point.36.372000_-76.937000_Winton Solar 2" xr:uid="{F492776B-2087-422B-8711-AB08F4CBC571}"/>
    <hyperlink ref="E1169" r:id="rId2193" display="https://www.google.com/maps/@39.730179,-85.267717,450m/data=!3m1!1e3!4m5!3m4!1s0x0:0x0!8m2!3d39.730179!4d-85.267717" xr:uid="{378D42A2-B752-4ADE-AAAC-539B8B8E8A16}"/>
    <hyperlink ref="F1169" r:id="rId2194" display="https://www.bing.com/maps?cp=39.730179~-85.267717&amp;style=o&amp;lvl=18&amp;dir=0&amp;sp=point.39.730179_-85.267717_West Fork Wind" xr:uid="{84FC6590-6C05-4250-A1B9-EC07D493583A}"/>
    <hyperlink ref="E1170" r:id="rId2195" display="https://www.google.com/maps/@41.863732,-71.916835,450m/data=!3m1!1e3!4m5!3m4!1s0x0:0x0!8m2!3d41.863732!4d-71.916835" xr:uid="{344D1F13-B73B-49E7-AD15-47D8DF36A7BD}"/>
    <hyperlink ref="F1170" r:id="rId2196" display="https://www.bing.com/maps?cp=41.863732~-71.916835&amp;style=o&amp;lvl=18&amp;dir=0&amp;sp=point.41.863732_-71.916835_Killingly Energy Center" xr:uid="{34B39129-695B-409B-82D4-A15F2A2F6DB8}"/>
    <hyperlink ref="E1171" r:id="rId2197" display="https://www.google.com/maps/@41.863732,-71.916835,450m/data=!3m1!1e3!4m5!3m4!1s0x0:0x0!8m2!3d41.863732!4d-71.916835" xr:uid="{275486F2-225D-4BB0-BE96-B69D70598420}"/>
    <hyperlink ref="F1171" r:id="rId2198" display="https://www.bing.com/maps?cp=41.863732~-71.916835&amp;style=o&amp;lvl=18&amp;dir=0&amp;sp=point.41.863732_-71.916835_Killingly Energy Center" xr:uid="{AADEBAA6-ACB9-434F-8136-D30320322D39}"/>
    <hyperlink ref="E1172" r:id="rId2199" display="https://www.google.com/maps/@36.334261,-79.832151,450m/data=!3m1!1e3!4m5!3m4!1s0x0:0x0!8m2!3d36.334261!4d-79.832151" xr:uid="{44B55A40-8656-46D2-8BD7-488317BC923B}"/>
    <hyperlink ref="F1172" r:id="rId2200" display="https://www.bing.com/maps?cp=36.334261~-79.832151&amp;style=o&amp;lvl=18&amp;dir=0&amp;sp=point.36.334261_-79.832151_Reidsville Energy Center" xr:uid="{D73A9849-9B35-4B50-9730-FB7880D60027}"/>
    <hyperlink ref="E1173" r:id="rId2201" display="https://www.google.com/maps/@36.334261,-79.832151,450m/data=!3m1!1e3!4m5!3m4!1s0x0:0x0!8m2!3d36.334261!4d-79.832151" xr:uid="{8842A718-E289-4368-B8CB-3535A210F841}"/>
    <hyperlink ref="F1173" r:id="rId2202" display="https://www.bing.com/maps?cp=36.334261~-79.832151&amp;style=o&amp;lvl=18&amp;dir=0&amp;sp=point.36.334261_-79.832151_Reidsville Energy Center" xr:uid="{20BEFF6D-6932-47F9-9A05-6EF78E6CDE87}"/>
    <hyperlink ref="E1174" r:id="rId2203" display="https://www.google.com/maps/@36.803269,-121.618971,450m/data=!3m1!1e3!4m5!3m4!1s0x0:0x0!8m2!3d36.803269!4d-121.618971" xr:uid="{A211A8F4-F78C-4389-9D1A-68AA9038AAD0}"/>
    <hyperlink ref="F1174" r:id="rId2204" display="https://www.bing.com/maps?cp=36.803269~-121.618971&amp;style=o&amp;lvl=18&amp;dir=0&amp;sp=point.36.803269_-121.618971_Crazy Horse Solar Project" xr:uid="{0331720C-DE6F-4553-97DB-61C3503EEACA}"/>
    <hyperlink ref="E1175" r:id="rId2205" display="https://www.google.com/maps/@41.810375,-77.280586,450m/data=!3m1!1e3!4m5!3m4!1s0x0:0x0!8m2!3d41.810375!4d-77.280586" xr:uid="{033E5946-7508-41E3-8A12-E5C8E7493D49}"/>
    <hyperlink ref="F1175" r:id="rId2206" display="https://www.bing.com/maps?cp=41.810375~-77.280586&amp;style=o&amp;lvl=18&amp;dir=0&amp;sp=point.41.810375_-77.280586_Niles Valley Energy LLC" xr:uid="{57A5FD97-8300-43BD-8516-E1FB79ABE672}"/>
    <hyperlink ref="E1176" r:id="rId2207" display="https://www.google.com/maps/@41.810375,-77.280586,450m/data=!3m1!1e3!4m5!3m4!1s0x0:0x0!8m2!3d41.810375!4d-77.280586" xr:uid="{48BAA964-F40F-4DAE-AD6C-BBCAF3F29839}"/>
    <hyperlink ref="F1176" r:id="rId2208" display="https://www.bing.com/maps?cp=41.810375~-77.280586&amp;style=o&amp;lvl=18&amp;dir=0&amp;sp=point.41.810375_-77.280586_Niles Valley Energy LLC" xr:uid="{2C3310FC-BB46-4660-9661-E5D5C16ED0B4}"/>
    <hyperlink ref="E1177" r:id="rId2209" display="https://www.google.com/maps/@41.810375,-77.280586,450m/data=!3m1!1e3!4m5!3m4!1s0x0:0x0!8m2!3d41.810375!4d-77.280586" xr:uid="{2E52A0CF-1D96-4806-9A62-B24668C30029}"/>
    <hyperlink ref="F1177" r:id="rId2210" display="https://www.bing.com/maps?cp=41.810375~-77.280586&amp;style=o&amp;lvl=18&amp;dir=0&amp;sp=point.41.810375_-77.280586_Niles Valley Energy LLC" xr:uid="{06B1E5F4-EC50-4380-BC2F-74AC22934DCF}"/>
    <hyperlink ref="E1178" r:id="rId2211" display="https://www.google.com/maps/@41.810375,-77.280586,450m/data=!3m1!1e3!4m5!3m4!1s0x0:0x0!8m2!3d41.810375!4d-77.280586" xr:uid="{4974393B-B590-4D20-AAF1-81D90F7532C9}"/>
    <hyperlink ref="F1178" r:id="rId2212" display="https://www.bing.com/maps?cp=41.810375~-77.280586&amp;style=o&amp;lvl=18&amp;dir=0&amp;sp=point.41.810375_-77.280586_Niles Valley Energy LLC" xr:uid="{FCFACFB9-DD43-4A81-BE87-80F4A1E12B4F}"/>
    <hyperlink ref="E1179" r:id="rId2213" display="https://www.google.com/maps/@41.810375,-77.280586,450m/data=!3m1!1e3!4m5!3m4!1s0x0:0x0!8m2!3d41.810375!4d-77.280586" xr:uid="{A6FD48AF-4BC5-4ABC-8432-C9B3C6484D42}"/>
    <hyperlink ref="F1179" r:id="rId2214" display="https://www.bing.com/maps?cp=41.810375~-77.280586&amp;style=o&amp;lvl=18&amp;dir=0&amp;sp=point.41.810375_-77.280586_Niles Valley Energy LLC" xr:uid="{6D8F8CD2-9E79-4AE9-A4B9-B6BADD9183C3}"/>
    <hyperlink ref="E1180" r:id="rId2215" display="https://www.google.com/maps/@41.975740,-75.651614,450m/data=!3m1!1e3!4m5!3m4!1s0x0:0x0!8m2!3d41.975740!4d-75.651614" xr:uid="{ECD051B7-77EA-4874-A9D7-9520A7B7B066}"/>
    <hyperlink ref="F1180" r:id="rId2216" display="https://www.bing.com/maps?cp=41.975740~-75.651614&amp;style=o&amp;lvl=18&amp;dir=0&amp;sp=point.41.975740_-75.651614_Mineral Point Energy" xr:uid="{5E4DB068-9346-447F-AC74-D6671AE5F66F}"/>
    <hyperlink ref="E1181" r:id="rId2217" display="https://www.google.com/maps/@41.975740,-75.651614,450m/data=!3m1!1e3!4m5!3m4!1s0x0:0x0!8m2!3d41.975740!4d-75.651614" xr:uid="{7082D9DE-24A4-41D0-94EB-B12119536881}"/>
    <hyperlink ref="F1181" r:id="rId2218" display="https://www.bing.com/maps?cp=41.975740~-75.651614&amp;style=o&amp;lvl=18&amp;dir=0&amp;sp=point.41.975740_-75.651614_Mineral Point Energy" xr:uid="{2A09D183-EDF7-48ED-8BEC-0F23D77B13C5}"/>
    <hyperlink ref="E1182" r:id="rId2219" display="https://www.google.com/maps/@41.975740,-75.651614,450m/data=!3m1!1e3!4m5!3m4!1s0x0:0x0!8m2!3d41.975740!4d-75.651614" xr:uid="{9CEE5D36-8680-4C7F-91A4-E1040DB27BE0}"/>
    <hyperlink ref="F1182" r:id="rId2220" display="https://www.bing.com/maps?cp=41.975740~-75.651614&amp;style=o&amp;lvl=18&amp;dir=0&amp;sp=point.41.975740_-75.651614_Mineral Point Energy" xr:uid="{917644AD-D930-43E0-9064-1E096E9041E0}"/>
    <hyperlink ref="E1183" r:id="rId2221" display="https://www.google.com/maps/@41.975740,-75.651614,450m/data=!3m1!1e3!4m5!3m4!1s0x0:0x0!8m2!3d41.975740!4d-75.651614" xr:uid="{3275CAE7-B454-4EB9-A871-C781D351086E}"/>
    <hyperlink ref="F1183" r:id="rId2222" display="https://www.bing.com/maps?cp=41.975740~-75.651614&amp;style=o&amp;lvl=18&amp;dir=0&amp;sp=point.41.975740_-75.651614_Mineral Point Energy" xr:uid="{848C70FE-818D-4F38-BD55-2D23E7172AF7}"/>
    <hyperlink ref="E1184" r:id="rId2223" display="https://www.google.com/maps/@41.975740,-75.651614,450m/data=!3m1!1e3!4m5!3m4!1s0x0:0x0!8m2!3d41.975740!4d-75.651614" xr:uid="{0629085A-BB7C-4B79-AF53-E36E03F4A7E9}"/>
    <hyperlink ref="F1184" r:id="rId2224" display="https://www.bing.com/maps?cp=41.975740~-75.651614&amp;style=o&amp;lvl=18&amp;dir=0&amp;sp=point.41.975740_-75.651614_Mineral Point Energy" xr:uid="{A4E7110D-C038-48A2-B035-2EF7625C7BE1}"/>
    <hyperlink ref="E1185" r:id="rId2225" display="https://www.google.com/maps/@41.560833,-75.185700,450m/data=!3m1!1e3!4m5!3m4!1s0x0:0x0!8m2!3d41.560833!4d-75.185700" xr:uid="{C5CC983F-7404-46F6-95B2-8E9B7FF7D043}"/>
    <hyperlink ref="F1185" r:id="rId2226" display="https://www.bing.com/maps?cp=41.560833~-75.185700&amp;style=o&amp;lvl=18&amp;dir=0&amp;sp=point.41.560833_-75.185700_Stourbridge Energy" xr:uid="{D796485A-7E0B-4860-A1D2-E40F96ED9673}"/>
    <hyperlink ref="E1186" r:id="rId2227" display="https://www.google.com/maps/@41.560833,-75.185700,450m/data=!3m1!1e3!4m5!3m4!1s0x0:0x0!8m2!3d41.560833!4d-75.185700" xr:uid="{F502B9B5-B880-4217-8A0F-F5BD0F1ED8F5}"/>
    <hyperlink ref="F1186" r:id="rId2228" display="https://www.bing.com/maps?cp=41.560833~-75.185700&amp;style=o&amp;lvl=18&amp;dir=0&amp;sp=point.41.560833_-75.185700_Stourbridge Energy" xr:uid="{731BED91-7FF6-4918-9DE3-0992A2D6B5A3}"/>
    <hyperlink ref="E1187" r:id="rId2229" display="https://www.google.com/maps/@41.560833,-75.185700,450m/data=!3m1!1e3!4m5!3m4!1s0x0:0x0!8m2!3d41.560833!4d-75.185700" xr:uid="{302106AB-3D03-439B-B5C5-86860B82AE98}"/>
    <hyperlink ref="F1187" r:id="rId2230" display="https://www.bing.com/maps?cp=41.560833~-75.185700&amp;style=o&amp;lvl=18&amp;dir=0&amp;sp=point.41.560833_-75.185700_Stourbridge Energy" xr:uid="{48D4702F-D10E-45D3-B405-4D8EBC22DA96}"/>
    <hyperlink ref="E1188" r:id="rId2231" display="https://www.google.com/maps/@41.560833,-75.185700,450m/data=!3m1!1e3!4m5!3m4!1s0x0:0x0!8m2!3d41.560833!4d-75.185700" xr:uid="{153A6D84-AEEC-43E2-95F9-8F11445255E7}"/>
    <hyperlink ref="F1188" r:id="rId2232" display="https://www.bing.com/maps?cp=41.560833~-75.185700&amp;style=o&amp;lvl=18&amp;dir=0&amp;sp=point.41.560833_-75.185700_Stourbridge Energy" xr:uid="{48708F22-E17D-4ED1-B318-3BB4405D6508}"/>
    <hyperlink ref="E1189" r:id="rId2233" display="https://www.google.com/maps/@41.560833,-75.185700,450m/data=!3m1!1e3!4m5!3m4!1s0x0:0x0!8m2!3d41.560833!4d-75.185700" xr:uid="{34803545-541F-4E94-AB57-40B2EC8121F8}"/>
    <hyperlink ref="F1189" r:id="rId2234" display="https://www.bing.com/maps?cp=41.560833~-75.185700&amp;style=o&amp;lvl=18&amp;dir=0&amp;sp=point.41.560833_-75.185700_Stourbridge Energy" xr:uid="{4AC82D6A-D6D4-4800-9FB1-436E1F8B565E}"/>
    <hyperlink ref="E1190" r:id="rId2235" display="https://www.google.com/maps/@41.881056,-75.556142,450m/data=!3m1!1e3!4m5!3m4!1s0x0:0x0!8m2!3d41.881056!4d-75.556142" xr:uid="{D98449B7-C2E5-40A5-926B-DE2ED9B20B52}"/>
    <hyperlink ref="F1190" r:id="rId2236" display="https://www.bing.com/maps?cp=41.881056~-75.556142&amp;style=o&amp;lvl=18&amp;dir=0&amp;sp=point.41.881056_-75.556142_Wrighter Energy" xr:uid="{8688A102-357C-440D-85BC-C60124F1C145}"/>
    <hyperlink ref="E1191" r:id="rId2237" display="https://www.google.com/maps/@41.881056,-75.556142,450m/data=!3m1!1e3!4m5!3m4!1s0x0:0x0!8m2!3d41.881056!4d-75.556142" xr:uid="{F7B6BF6E-596E-483E-8C6C-A93E80261053}"/>
    <hyperlink ref="F1191" r:id="rId2238" display="https://www.bing.com/maps?cp=41.881056~-75.556142&amp;style=o&amp;lvl=18&amp;dir=0&amp;sp=point.41.881056_-75.556142_Wrighter Energy" xr:uid="{39AB42BB-5451-480B-8924-ECBDD7ECE5D7}"/>
    <hyperlink ref="E1192" r:id="rId2239" display="https://www.google.com/maps/@41.881056,-75.556142,450m/data=!3m1!1e3!4m5!3m4!1s0x0:0x0!8m2!3d41.881056!4d-75.556142" xr:uid="{E6FA3587-D5D9-46A8-A67D-C32BA55F8F58}"/>
    <hyperlink ref="F1192" r:id="rId2240" display="https://www.bing.com/maps?cp=41.881056~-75.556142&amp;style=o&amp;lvl=18&amp;dir=0&amp;sp=point.41.881056_-75.556142_Wrighter Energy" xr:uid="{C64CE87D-18E7-4F65-9D80-C90EB66E34EE}"/>
    <hyperlink ref="E1193" r:id="rId2241" display="https://www.google.com/maps/@41.881056,-75.556142,450m/data=!3m1!1e3!4m5!3m4!1s0x0:0x0!8m2!3d41.881056!4d-75.556142" xr:uid="{1CAFADBB-6BB7-476B-9D1F-5A6BEBEFE943}"/>
    <hyperlink ref="F1193" r:id="rId2242" display="https://www.bing.com/maps?cp=41.881056~-75.556142&amp;style=o&amp;lvl=18&amp;dir=0&amp;sp=point.41.881056_-75.556142_Wrighter Energy" xr:uid="{EE33B35C-077E-4881-8EF0-B2D71B16B16D}"/>
    <hyperlink ref="E1194" r:id="rId2243" display="https://www.google.com/maps/@41.881056,-75.556142,450m/data=!3m1!1e3!4m5!3m4!1s0x0:0x0!8m2!3d41.881056!4d-75.556142" xr:uid="{E7535C7A-55DB-44C0-A9ED-DE91448BB696}"/>
    <hyperlink ref="F1194" r:id="rId2244" display="https://www.bing.com/maps?cp=41.881056~-75.556142&amp;style=o&amp;lvl=18&amp;dir=0&amp;sp=point.41.881056_-75.556142_Wrighter Energy" xr:uid="{9869AA72-B599-4C83-B19A-57A45AC7BCD2}"/>
    <hyperlink ref="E1195" r:id="rId2245" display="https://www.google.com/maps/@41.841631,-78.046692,450m/data=!3m1!1e3!4m5!3m4!1s0x0:0x0!8m2!3d41.841631!4d-78.046692" xr:uid="{7F99CCC4-C3FA-4EA6-B7F1-4C6834DE6C82}"/>
    <hyperlink ref="F1195" r:id="rId2246" display="https://www.bing.com/maps?cp=41.841631~-78.046692&amp;style=o&amp;lvl=18&amp;dir=0&amp;sp=point.41.841631_-78.046692_Anchor Energy" xr:uid="{7EB09994-EC7C-4149-B031-5EB4958C1AFB}"/>
    <hyperlink ref="E1196" r:id="rId2247" display="https://www.google.com/maps/@41.841631,-78.046692,450m/data=!3m1!1e3!4m5!3m4!1s0x0:0x0!8m2!3d41.841631!4d-78.046692" xr:uid="{C41206FD-1C9A-4E43-9334-B9ED93FBBC22}"/>
    <hyperlink ref="F1196" r:id="rId2248" display="https://www.bing.com/maps?cp=41.841631~-78.046692&amp;style=o&amp;lvl=18&amp;dir=0&amp;sp=point.41.841631_-78.046692_Anchor Energy" xr:uid="{EF404433-46F9-4EC5-B18E-E5375F294011}"/>
    <hyperlink ref="E1197" r:id="rId2249" display="https://www.google.com/maps/@41.841631,-78.046692,450m/data=!3m1!1e3!4m5!3m4!1s0x0:0x0!8m2!3d41.841631!4d-78.046692" xr:uid="{0C722375-6A6D-4E0A-822D-6527C28572A9}"/>
    <hyperlink ref="F1197" r:id="rId2250" display="https://www.bing.com/maps?cp=41.841631~-78.046692&amp;style=o&amp;lvl=18&amp;dir=0&amp;sp=point.41.841631_-78.046692_Anchor Energy" xr:uid="{6E7137CA-2DB8-4C60-9918-E29F59B4144A}"/>
    <hyperlink ref="E1198" r:id="rId2251" display="https://www.google.com/maps/@41.841631,-78.046692,450m/data=!3m1!1e3!4m5!3m4!1s0x0:0x0!8m2!3d41.841631!4d-78.046692" xr:uid="{F0DF8F66-1A75-4494-AABF-C7DA26178787}"/>
    <hyperlink ref="F1198" r:id="rId2252" display="https://www.bing.com/maps?cp=41.841631~-78.046692&amp;style=o&amp;lvl=18&amp;dir=0&amp;sp=point.41.841631_-78.046692_Anchor Energy" xr:uid="{1741D341-D89F-43FD-B0D8-D7D052535099}"/>
    <hyperlink ref="E1199" r:id="rId2253" display="https://www.google.com/maps/@41.841631,-78.046692,450m/data=!3m1!1e3!4m5!3m4!1s0x0:0x0!8m2!3d41.841631!4d-78.046692" xr:uid="{5700F1E2-0EB4-4042-8DDE-ACF35DE2B3C0}"/>
    <hyperlink ref="F1199" r:id="rId2254" display="https://www.bing.com/maps?cp=41.841631~-78.046692&amp;style=o&amp;lvl=18&amp;dir=0&amp;sp=point.41.841631_-78.046692_Anchor Energy" xr:uid="{8A2D5AE9-4EAA-42F6-81E2-41CC2D3979EE}"/>
    <hyperlink ref="E1200" r:id="rId2255" display="https://www.google.com/maps/@41.560967,-75.185812,450m/data=!3m1!1e3!4m5!3m4!1s0x0:0x0!8m2!3d41.560967!4d-75.185812" xr:uid="{0FE46E8F-6E9F-49D9-B922-B5AEDE24646B}"/>
    <hyperlink ref="F1200" r:id="rId2256" display="https://www.bing.com/maps?cp=41.560967~-75.185812&amp;style=o&amp;lvl=18&amp;dir=0&amp;sp=point.41.560967_-75.185812_Holdridge Energy" xr:uid="{27568C53-CDD0-4C85-86C4-466E2BE47BEE}"/>
    <hyperlink ref="E1201" r:id="rId2257" display="https://www.google.com/maps/@41.560967,-75.185812,450m/data=!3m1!1e3!4m5!3m4!1s0x0:0x0!8m2!3d41.560967!4d-75.185812" xr:uid="{EA17FAE4-ACAD-4D10-B02B-F990F7108538}"/>
    <hyperlink ref="F1201" r:id="rId2258" display="https://www.bing.com/maps?cp=41.560967~-75.185812&amp;style=o&amp;lvl=18&amp;dir=0&amp;sp=point.41.560967_-75.185812_Holdridge Energy" xr:uid="{12EA10B4-3528-4218-9E40-4C8BA191D3B6}"/>
    <hyperlink ref="E1202" r:id="rId2259" display="https://www.google.com/maps/@41.560967,-75.185812,450m/data=!3m1!1e3!4m5!3m4!1s0x0:0x0!8m2!3d41.560967!4d-75.185812" xr:uid="{B90513C0-BCDB-43C1-92B3-7F6B7C49F517}"/>
    <hyperlink ref="F1202" r:id="rId2260" display="https://www.bing.com/maps?cp=41.560967~-75.185812&amp;style=o&amp;lvl=18&amp;dir=0&amp;sp=point.41.560967_-75.185812_Holdridge Energy" xr:uid="{8AD45E6B-68AF-4DC9-9B4E-531C23B78D0D}"/>
    <hyperlink ref="E1203" r:id="rId2261" display="https://www.google.com/maps/@41.560967,-75.185812,450m/data=!3m1!1e3!4m5!3m4!1s0x0:0x0!8m2!3d41.560967!4d-75.185812" xr:uid="{F52C2E41-D365-4755-80D8-9B269A73B909}"/>
    <hyperlink ref="F1203" r:id="rId2262" display="https://www.bing.com/maps?cp=41.560967~-75.185812&amp;style=o&amp;lvl=18&amp;dir=0&amp;sp=point.41.560967_-75.185812_Holdridge Energy" xr:uid="{F7D56025-6852-4265-BF16-DE44761A756A}"/>
    <hyperlink ref="E1204" r:id="rId2263" display="https://www.google.com/maps/@41.560967,-75.185812,450m/data=!3m1!1e3!4m5!3m4!1s0x0:0x0!8m2!3d41.560967!4d-75.185812" xr:uid="{5EF68804-DAC5-4328-BA1C-D1DB730E8E0B}"/>
    <hyperlink ref="F1204" r:id="rId2264" display="https://www.bing.com/maps?cp=41.560967~-75.185812&amp;style=o&amp;lvl=18&amp;dir=0&amp;sp=point.41.560967_-75.185812_Holdridge Energy" xr:uid="{F2F2787A-5C10-4F6F-8854-7B85BAB671D7}"/>
    <hyperlink ref="E1205" r:id="rId2265" display="https://www.google.com/maps/@40.265000,-80.225000,450m/data=!3m1!1e3!4m5!3m4!1s0x0:0x0!8m2!3d40.265000!4d-80.225000" xr:uid="{7D39D1C1-FD63-49B7-84FE-87C356088C84}"/>
    <hyperlink ref="F1205" r:id="rId2266" display="https://www.bing.com/maps?cp=40.265000~-80.225000&amp;style=o&amp;lvl=18&amp;dir=0&amp;sp=point.40.265000_-80.225000_Red Glen Energy" xr:uid="{E352FCEE-384E-4D63-9CBF-D5369A4FAF83}"/>
    <hyperlink ref="E1206" r:id="rId2267" display="https://www.google.com/maps/@40.265000,-80.225000,450m/data=!3m1!1e3!4m5!3m4!1s0x0:0x0!8m2!3d40.265000!4d-80.225000" xr:uid="{A327064E-38B6-4218-B019-D618035A189B}"/>
    <hyperlink ref="F1206" r:id="rId2268" display="https://www.bing.com/maps?cp=40.265000~-80.225000&amp;style=o&amp;lvl=18&amp;dir=0&amp;sp=point.40.265000_-80.225000_Red Glen Energy" xr:uid="{3358A33C-3258-49D1-B199-DB968B0516CE}"/>
    <hyperlink ref="E1207" r:id="rId2269" display="https://www.google.com/maps/@40.265000,-80.225000,450m/data=!3m1!1e3!4m5!3m4!1s0x0:0x0!8m2!3d40.265000!4d-80.225000" xr:uid="{E4666251-8F59-4F4A-B5EC-DBB692C81189}"/>
    <hyperlink ref="F1207" r:id="rId2270" display="https://www.bing.com/maps?cp=40.265000~-80.225000&amp;style=o&amp;lvl=18&amp;dir=0&amp;sp=point.40.265000_-80.225000_Red Glen Energy" xr:uid="{76E4D1F1-9C57-4805-B383-ECB9E583084C}"/>
    <hyperlink ref="E1208" r:id="rId2271" display="https://www.google.com/maps/@40.265000,-80.225000,450m/data=!3m1!1e3!4m5!3m4!1s0x0:0x0!8m2!3d40.265000!4d-80.225000" xr:uid="{88F6652E-6B18-425D-B69F-D8E8D5126AC8}"/>
    <hyperlink ref="F1208" r:id="rId2272" display="https://www.bing.com/maps?cp=40.265000~-80.225000&amp;style=o&amp;lvl=18&amp;dir=0&amp;sp=point.40.265000_-80.225000_Red Glen Energy" xr:uid="{E6E07A5D-F135-44F9-9460-ADEA7EB65481}"/>
    <hyperlink ref="E1209" r:id="rId2273" display="https://www.google.com/maps/@40.265000,-80.225000,450m/data=!3m1!1e3!4m5!3m4!1s0x0:0x0!8m2!3d40.265000!4d-80.225000" xr:uid="{7E962A79-5B0D-4E58-B3B9-4486C8FBC35A}"/>
    <hyperlink ref="F1209" r:id="rId2274" display="https://www.bing.com/maps?cp=40.265000~-80.225000&amp;style=o&amp;lvl=18&amp;dir=0&amp;sp=point.40.265000_-80.225000_Red Glen Energy" xr:uid="{DEE40F50-53AC-4267-ABF1-434F57697ACE}"/>
    <hyperlink ref="E1210" r:id="rId2275" display="https://www.google.com/maps/@40.742500,-73.413600,450m/data=!3m1!1e3!4m5!3m4!1s0x0:0x0!8m2!3d40.742500!4d-73.413600" xr:uid="{B28CD015-870A-4F34-95EB-40EC9CFC7801}"/>
    <hyperlink ref="F1210" r:id="rId2276" display="https://www.bing.com/maps?cp=40.742500~-73.413600&amp;style=o&amp;lvl=18&amp;dir=0&amp;sp=point.40.742500_-73.413600_Farmingdale Fuel Cell" xr:uid="{44018B26-A9F4-48F1-98E7-2805282C5AFF}"/>
    <hyperlink ref="E1211" r:id="rId2277" display="https://www.google.com/maps/@39.106656,-75.971996,450m/data=!3m1!1e3!4m5!3m4!1s0x0:0x0!8m2!3d39.106656!4d-75.971996" xr:uid="{F5D0F3F2-0174-4059-876A-0FE4B7AAF3C2}"/>
    <hyperlink ref="F1211" r:id="rId2278" display="https://www.bing.com/maps?cp=39.106656~-75.971996&amp;style=o&amp;lvl=18&amp;dir=0&amp;sp=point.39.106656_-75.971996_Casper Solar Center" xr:uid="{41D2E4B4-D5A7-4A03-BC57-90758C37BF50}"/>
    <hyperlink ref="E1212" r:id="rId2279" display="https://www.google.com/maps/@40.706500,-73.970200,450m/data=!3m1!1e3!4m5!3m4!1s0x0:0x0!8m2!3d40.706500!4d-73.970200" xr:uid="{5C9A38DF-13A8-4AE1-85D8-5A5B31BC419D}"/>
    <hyperlink ref="F1212" r:id="rId2280" display="https://www.bing.com/maps?cp=40.706500~-73.970200&amp;style=o&amp;lvl=18&amp;dir=0&amp;sp=point.40.706500_-73.970200_NISA Electric Generation Project" xr:uid="{84E756D1-6E04-4FD2-93E8-C6FAD0F9D73B}"/>
    <hyperlink ref="E1213" r:id="rId2281" display="https://www.google.com/maps/@40.706500,-73.970200,450m/data=!3m1!1e3!4m5!3m4!1s0x0:0x0!8m2!3d40.706500!4d-73.970200" xr:uid="{FE78710D-1DE4-41E8-A34A-84A145B7E0B0}"/>
    <hyperlink ref="F1213" r:id="rId2282" display="https://www.bing.com/maps?cp=40.706500~-73.970200&amp;style=o&amp;lvl=18&amp;dir=0&amp;sp=point.40.706500_-73.970200_NISA Electric Generation Project" xr:uid="{305C6715-1D74-479E-B422-3CD55C9FC49E}"/>
    <hyperlink ref="E1214" r:id="rId2283" display="https://www.google.com/maps/@30.976638,-102.257753,450m/data=!3m1!1e3!4m5!3m4!1s0x0:0x0!8m2!3d30.976638!4d-102.257753" xr:uid="{D6175DC9-B51B-4BFD-A56D-239357F1817E}"/>
    <hyperlink ref="F1214" r:id="rId2284" display="https://www.bing.com/maps?cp=30.976638~-102.257753&amp;style=o&amp;lvl=18&amp;dir=0&amp;sp=point.30.976638_-102.257753_RE Maplewood" xr:uid="{0ACDD341-3B24-434C-9651-B78AE0BF92E4}"/>
    <hyperlink ref="E1215" r:id="rId2285" display="https://www.google.com/maps/@30.976638,-102.257753,450m/data=!3m1!1e3!4m5!3m4!1s0x0:0x0!8m2!3d30.976638!4d-102.257753" xr:uid="{E3529701-5810-4E0B-BD3D-CFA188B768FD}"/>
    <hyperlink ref="F1215" r:id="rId2286" display="https://www.bing.com/maps?cp=30.976638~-102.257753&amp;style=o&amp;lvl=18&amp;dir=0&amp;sp=point.30.976638_-102.257753_RE Maplewood" xr:uid="{44D1C176-1695-4C2E-BF5D-60BF1A3D4348}"/>
    <hyperlink ref="E1216" r:id="rId2287" display="https://www.google.com/maps/@30.976638,-102.257753,450m/data=!3m1!1e3!4m5!3m4!1s0x0:0x0!8m2!3d30.976638!4d-102.257753" xr:uid="{CAEBB650-9041-4FEA-9B31-62B706769190}"/>
    <hyperlink ref="F1216" r:id="rId2288" display="https://www.bing.com/maps?cp=30.976638~-102.257753&amp;style=o&amp;lvl=18&amp;dir=0&amp;sp=point.30.976638_-102.257753_RE Maplewood" xr:uid="{7D218FB4-3708-4EFD-B47F-D57F63ECE69F}"/>
    <hyperlink ref="E1217" r:id="rId2289" display="https://www.google.com/maps/@40.208945,-82.428080,450m/data=!3m1!1e3!4m5!3m4!1s0x0:0x0!8m2!3d40.208945!4d-82.428080" xr:uid="{43BD4446-E895-49A4-BCDC-8798E64ABE21}"/>
    <hyperlink ref="F1217" r:id="rId2290" display="https://www.bing.com/maps?cp=40.208945~-82.428080&amp;style=o&amp;lvl=18&amp;dir=0&amp;sp=point.40.208945_-82.428080_Utica Aero Solar Max PV" xr:uid="{C153FFF2-028B-4481-A9E3-5149384A45A5}"/>
    <hyperlink ref="E1218" r:id="rId2291" display="https://www.google.com/maps/@34.558411,-116.935434,450m/data=!3m1!1e3!4m5!3m4!1s0x0:0x0!8m2!3d34.558411!4d-116.935434" xr:uid="{DF67E23C-D150-443B-B843-40160C4AF33A}"/>
    <hyperlink ref="F1218" r:id="rId2292" display="https://www.bing.com/maps?cp=34.558411~-116.935434&amp;style=o&amp;lvl=18&amp;dir=0&amp;sp=point.34.558411_-116.935434_Ord Mountain Solar" xr:uid="{62717F3C-BECC-41E7-A81E-B4B299466B8D}"/>
    <hyperlink ref="E1219" r:id="rId2293" display="https://www.google.com/maps/@32.940000,-117.040000,450m/data=!3m1!1e3!4m5!3m4!1s0x0:0x0!8m2!3d32.940000!4d-117.040000" xr:uid="{4564D13D-B257-4EA8-B46C-48A4AEF64E46}"/>
    <hyperlink ref="F1219" r:id="rId2294" display="https://www.bing.com/maps?cp=32.940000~-117.040000&amp;style=o&amp;lvl=18&amp;dir=0&amp;sp=point.32.940000_-117.040000_Pomerado Energy Storage, LLC" xr:uid="{6078FBBD-BD7E-4CAF-BB99-83AB333B465D}"/>
    <hyperlink ref="E1220" r:id="rId2295" display="https://www.google.com/maps/@41.919000,-105.869000,450m/data=!3m1!1e3!4m5!3m4!1s0x0:0x0!8m2!3d41.919000!4d-105.869000" xr:uid="{EAC7D0F9-1361-42DF-9D5D-728DEDC278D5}"/>
    <hyperlink ref="F1220" r:id="rId2296" display="https://www.bing.com/maps?cp=41.919000~-105.869000&amp;style=o&amp;lvl=18&amp;dir=0&amp;sp=point.41.919000_-105.869000_Boswell Wind I" xr:uid="{AB1C80A6-9A74-403C-AF44-DC6FB375962A}"/>
    <hyperlink ref="E1221" r:id="rId2297" display="https://www.google.com/maps/@41.869000,-105.832000,450m/data=!3m1!1e3!4m5!3m4!1s0x0:0x0!8m2!3d41.869000!4d-105.832000" xr:uid="{38D5EE26-95CA-4D20-94BE-12B10CA47E3E}"/>
    <hyperlink ref="F1221" r:id="rId2298" display="https://www.bing.com/maps?cp=41.869000~-105.832000&amp;style=o&amp;lvl=18&amp;dir=0&amp;sp=point.41.869000_-105.832000_Boswell Wind II" xr:uid="{36C1CAAC-C2D5-43CB-8F8B-C51261442E5B}"/>
    <hyperlink ref="E1222" r:id="rId2299" display="https://www.google.com/maps/@41.923000,-105.792000,450m/data=!3m1!1e3!4m5!3m4!1s0x0:0x0!8m2!3d41.923000!4d-105.792000" xr:uid="{AC584BDE-B24A-42BD-9AE9-F71D5AA500D9}"/>
    <hyperlink ref="F1222" r:id="rId2300" display="https://www.bing.com/maps?cp=41.923000~-105.792000&amp;style=o&amp;lvl=18&amp;dir=0&amp;sp=point.41.923000_-105.792000_Boswell Wind III" xr:uid="{FE9F23F5-31AD-4C93-80C9-6CB0F641FEB8}"/>
    <hyperlink ref="E1223" r:id="rId2301" display="https://www.google.com/maps/@41.912000,-105.752000,450m/data=!3m1!1e3!4m5!3m4!1s0x0:0x0!8m2!3d41.912000!4d-105.752000" xr:uid="{9B9088CC-3174-47CC-B5A8-48ABCEF58D54}"/>
    <hyperlink ref="F1223" r:id="rId2302" display="https://www.bing.com/maps?cp=41.912000~-105.752000&amp;style=o&amp;lvl=18&amp;dir=0&amp;sp=point.41.912000_-105.752000_Boswell Wind IV" xr:uid="{7B98BF01-BD40-4C91-A96A-E60FE22FC0CB}"/>
    <hyperlink ref="E1224" r:id="rId2303" display="https://www.google.com/maps/@33.685828,-98.272605,450m/data=!3m1!1e3!4m5!3m4!1s0x0:0x0!8m2!3d33.685828!4d-98.272605" xr:uid="{BE98423C-CF21-474F-ABB9-01F17E1CA573}"/>
    <hyperlink ref="F1224" r:id="rId2304" display="https://www.bing.com/maps?cp=33.685828~-98.272605&amp;style=o&amp;lvl=18&amp;dir=0&amp;sp=point.33.685828_-98.272605_Bluegrove Wind" xr:uid="{35B2F925-D59F-41BF-92F5-F48A06FB58F9}"/>
    <hyperlink ref="E1225" r:id="rId2305" display="https://www.google.com/maps/@33.976807,-98.205209,450m/data=!3m1!1e3!4m5!3m4!1s0x0:0x0!8m2!3d33.976807!4d-98.205209" xr:uid="{DC219D9F-ACC8-451B-A7AD-5EDE595EF099}"/>
    <hyperlink ref="F1225" r:id="rId2306" display="https://www.bing.com/maps?cp=33.976807~-98.205209&amp;style=o&amp;lvl=18&amp;dir=0&amp;sp=point.33.976807_-98.205209_Byers Wind" xr:uid="{FF5B2108-E48D-4635-A3B0-08DA25D24E78}"/>
    <hyperlink ref="E1226" r:id="rId2307" display="https://www.google.com/maps/@41.572500,-73.453889,450m/data=!3m1!1e3!4m5!3m4!1s0x0:0x0!8m2!3d41.572500!4d-73.453889" xr:uid="{07ED6C90-6E1E-45D1-ADBF-EF0B3E1437EF}"/>
    <hyperlink ref="F1226" r:id="rId2308" display="https://www.bing.com/maps?cp=41.572500~-73.453889&amp;style=o&amp;lvl=18&amp;dir=0&amp;sp=point.41.572500_-73.453889_Candlewood Solar" xr:uid="{446B2C9B-1AB4-4667-A358-5A33D18EC35C}"/>
    <hyperlink ref="E1227" r:id="rId2309" display="https://www.google.com/maps/@34.751178,-79.211568,450m/data=!3m1!1e3!4m5!3m4!1s0x0:0x0!8m2!3d34.751178!4d-79.211568" xr:uid="{421D54EC-741F-47D0-9006-6788FDA53024}"/>
    <hyperlink ref="F1227" r:id="rId2310" display="https://www.bing.com/maps?cp=34.751178~-79.211568&amp;style=o&amp;lvl=18&amp;dir=0&amp;sp=point.34.751178_-79.211568_Island Grove Solar" xr:uid="{F3175380-A098-42F2-B27F-B1B830BE2162}"/>
    <hyperlink ref="E1228" r:id="rId2311" display="https://www.google.com/maps/@33.617480,-96.628400,450m/data=!3m1!1e3!4m5!3m4!1s0x0:0x0!8m2!3d33.617480!4d-96.628400" xr:uid="{1141D588-5358-4074-9B5B-3E5B2FEB8DE0}"/>
    <hyperlink ref="F1228" r:id="rId2312" display="https://www.bing.com/maps?cp=33.617480~-96.628400&amp;style=o&amp;lvl=18&amp;dir=0&amp;sp=point.33.617480_-96.628400_West Moore Solar" xr:uid="{13A331EB-14B5-402F-8CD1-815724DBDF8F}"/>
    <hyperlink ref="E1229" r:id="rId2313" display="https://www.google.com/maps/@44.424936,-93.215897,450m/data=!3m1!1e3!4m5!3m4!1s0x0:0x0!8m2!3d44.424936!4d-93.215897" xr:uid="{2161C137-7424-4763-B0BA-AB77BFA2E1A6}"/>
    <hyperlink ref="F1229" r:id="rId2314" display="https://www.bing.com/maps?cp=44.424936~-93.215897&amp;style=o&amp;lvl=18&amp;dir=0&amp;sp=point.44.424936_-93.215897_Hydra Community Solar" xr:uid="{7269A822-4402-458A-8963-6D2680D65E4E}"/>
    <hyperlink ref="E1230" r:id="rId2315" display="https://www.google.com/maps/@33.210892,-88.289611,450m/data=!3m1!1e3!4m5!3m4!1s0x0:0x0!8m2!3d33.210892!4d-88.289611" xr:uid="{455DF84B-97D7-4CFB-9D63-12D7D5623839}"/>
    <hyperlink ref="F1230" r:id="rId2316" display="https://www.bing.com/maps?cp=33.210892~-88.289611&amp;style=o&amp;lvl=18&amp;dir=0&amp;sp=point.33.210892_-88.289611_Tom Bevill Lock and Dam Hydroelectric" xr:uid="{7C63061D-6FC3-47C0-8E30-61847314CD2A}"/>
    <hyperlink ref="E1231" r:id="rId2317" display="https://www.google.com/maps/@33.210892,-88.289611,450m/data=!3m1!1e3!4m5!3m4!1s0x0:0x0!8m2!3d33.210892!4d-88.289611" xr:uid="{41B570D7-2A79-414E-AF35-70549AE7845D}"/>
    <hyperlink ref="F1231" r:id="rId2318" display="https://www.bing.com/maps?cp=33.210892~-88.289611&amp;style=o&amp;lvl=18&amp;dir=0&amp;sp=point.33.210892_-88.289611_Tom Bevill Lock and Dam Hydroelectric" xr:uid="{BAE36B4C-4CDF-4EF3-B85E-610A55D531D6}"/>
    <hyperlink ref="E1232" r:id="rId2319" display="https://www.google.com/maps/@33.210892,-88.289611,450m/data=!3m1!1e3!4m5!3m4!1s0x0:0x0!8m2!3d33.210892!4d-88.289611" xr:uid="{6A909031-F5DD-4E17-A026-63EAE2E06AC1}"/>
    <hyperlink ref="F1232" r:id="rId2320" display="https://www.bing.com/maps?cp=33.210892~-88.289611&amp;style=o&amp;lvl=18&amp;dir=0&amp;sp=point.33.210892_-88.289611_Tom Bevill Lock and Dam Hydroelectric" xr:uid="{11D080E0-16C3-4082-ABAE-354EE32F00E7}"/>
    <hyperlink ref="E1233" r:id="rId2321" display="https://www.google.com/maps/@37.447097,-77.167304,450m/data=!3m1!1e3!4m5!3m4!1s0x0:0x0!8m2!3d37.447097!4d-77.167304" xr:uid="{B99704F8-33D7-487D-AE3D-A6A51F8439E2}"/>
    <hyperlink ref="F1233" r:id="rId2322" display="https://www.bing.com/maps?cp=37.447097~-77.167304&amp;style=o&amp;lvl=18&amp;dir=0&amp;sp=point.37.447097_-77.167304_C4GT" xr:uid="{2F0B2EBE-2A2C-4940-9843-0087AD8F0B06}"/>
    <hyperlink ref="E1234" r:id="rId2323" display="https://www.google.com/maps/@32.251203,-106.735629,450m/data=!3m1!1e3!4m5!3m4!1s0x0:0x0!8m2!3d32.251203!4d-106.735629" xr:uid="{E0B7F9BC-D574-4AFD-821D-DB203F34EF61}"/>
    <hyperlink ref="F1234" r:id="rId2324" display="https://www.bing.com/maps?cp=32.251203~-106.735629&amp;style=o&amp;lvl=18&amp;dir=0&amp;sp=point.32.251203_-106.735629_New Mexico Community Solar Facility" xr:uid="{927F4AA5-11CF-42C4-A695-B196F17B3F41}"/>
    <hyperlink ref="E1235" r:id="rId2325" display="https://www.google.com/maps/@39.716798,-77.749422,450m/data=!3m1!1e3!4m5!3m4!1s0x0:0x0!8m2!3d39.716798!4d-77.749422" xr:uid="{BF3FF2B6-89B7-4DE1-84DE-B1BA48BFF216}"/>
    <hyperlink ref="F1235" r:id="rId2326" display="https://www.bing.com/maps?cp=39.716798~-77.749422&amp;style=o&amp;lvl=18&amp;dir=0&amp;sp=point.39.716798_-77.749422_Mason Dixon Solar Center" xr:uid="{9AC814E4-8E5C-4E5B-BB38-36ABAD026901}"/>
    <hyperlink ref="E1236" r:id="rId2327" display="https://www.google.com/maps/@36.921570,-119.987066,450m/data=!3m1!1e3!4m5!3m4!1s0x0:0x0!8m2!3d36.921570!4d-119.987066" xr:uid="{6CFA0CF0-5133-4CC4-92E5-6A2FDBADC309}"/>
    <hyperlink ref="F1236" r:id="rId2328" display="https://www.bing.com/maps?cp=36.921570~-119.987066&amp;style=o&amp;lvl=18&amp;dir=0&amp;sp=point.36.921570_-119.987066_Kingston Energy Storage, LLC" xr:uid="{45013845-AE47-4239-9D87-72E7556FD621}"/>
    <hyperlink ref="E1237" r:id="rId2329" display="https://www.google.com/maps/@46.748678,-88.174453,450m/data=!3m1!1e3!4m5!3m4!1s0x0:0x0!8m2!3d46.748678!4d-88.174453" xr:uid="{94C3721C-B419-49E9-98EA-B0FFA3A7FD95}"/>
    <hyperlink ref="F1237" r:id="rId2330" display="https://www.bing.com/maps?cp=46.748678~-88.174453&amp;style=o&amp;lvl=18&amp;dir=0&amp;sp=point.46.748678_-88.174453_Summit Lake Wind Energy Project" xr:uid="{B9679377-A7D0-4A4E-B821-3687C116EE1B}"/>
    <hyperlink ref="E1238" r:id="rId2331" display="https://www.google.com/maps/@40.874903,-86.516069,450m/data=!3m1!1e3!4m5!3m4!1s0x0:0x0!8m2!3d40.874903!4d-86.516069" xr:uid="{3DF415FE-1824-4189-8EA8-7712F4B84A9C}"/>
    <hyperlink ref="F1238" r:id="rId2332" display="https://www.bing.com/maps?cp=40.874903~-86.516069&amp;style=o&amp;lvl=18&amp;dir=0&amp;sp=point.40.874903_-86.516069_Harvest Wind Energy Project" xr:uid="{0A77A5E8-C963-4AF8-9717-D2E8F4DC4CFF}"/>
    <hyperlink ref="E1239" r:id="rId2333" display="https://www.google.com/maps/@35.477561,-98.445412,450m/data=!3m1!1e3!4m5!3m4!1s0x0:0x0!8m2!3d35.477561!4d-98.445412" xr:uid="{0E2784A7-92FD-4C4E-9B49-74020BECE3DD}"/>
    <hyperlink ref="F1239" r:id="rId2334" display="https://www.bing.com/maps?cp=35.477561~-98.445412&amp;style=o&amp;lvl=18&amp;dir=0&amp;sp=point.35.477561_-98.445412_Minco Wind V, LLC" xr:uid="{6FB542BF-755D-459D-9BD8-FE6CAC2E3E59}"/>
    <hyperlink ref="E1240" r:id="rId2335" display="https://www.google.com/maps/@41.749600,-71.553500,450m/data=!3m1!1e3!4m5!3m4!1s0x0:0x0!8m2!3d41.749600!4d-71.553500" xr:uid="{BCA50EBF-B9C7-4FB0-8C58-3185DECC11A0}"/>
    <hyperlink ref="F1240" r:id="rId2336" display="https://www.bing.com/maps?cp=41.749600~-71.553500&amp;style=o&amp;lvl=18&amp;dir=0&amp;sp=point.41.749600_-71.553500_Scituate RI Solar, LLC" xr:uid="{D75A80DB-1C81-4312-A460-07D2C87B1DE7}"/>
    <hyperlink ref="E1241" r:id="rId2337" display="https://www.google.com/maps/@35.355114,-118.928146,450m/data=!3m1!1e3!4m5!3m4!1s0x0:0x0!8m2!3d35.355114!4d-118.928146" xr:uid="{4212AD26-E230-4C17-A80A-2518939B59A9}"/>
    <hyperlink ref="F1241" r:id="rId2338" display="https://www.bing.com/maps?cp=35.355114~-118.928146&amp;style=o&amp;lvl=18&amp;dir=0&amp;sp=point.35.355114_-118.928146_Bolthouse Farms Fuel Cell" xr:uid="{6BC59327-898C-4C4E-9782-AD5C58CE46DF}"/>
    <hyperlink ref="E1242" r:id="rId2339" display="https://www.google.com/maps/@35.355114,-118.928146,450m/data=!3m1!1e3!4m5!3m4!1s0x0:0x0!8m2!3d35.355114!4d-118.928146" xr:uid="{985F18EC-A696-4E06-891F-7342ED211645}"/>
    <hyperlink ref="F1242" r:id="rId2340" display="https://www.bing.com/maps?cp=35.355114~-118.928146&amp;style=o&amp;lvl=18&amp;dir=0&amp;sp=point.35.355114_-118.928146_Bolthouse Farms Fuel Cell" xr:uid="{B2499A9A-5FFD-4623-8030-0ADFFEE56148}"/>
    <hyperlink ref="E1243" r:id="rId2341" display="https://www.google.com/maps/@45.772000,-110.206000,450m/data=!3m1!1e3!4m5!3m4!1s0x0:0x0!8m2!3d45.772000!4d-110.206000" xr:uid="{4D7D83D3-A940-49E6-B6A3-345DD6FD8B09}"/>
    <hyperlink ref="F1243" r:id="rId2342" display="https://www.bing.com/maps?cp=45.772000~-110.206000&amp;style=o&amp;lvl=18&amp;dir=0&amp;sp=point.45.772000_-110.206000_Crazy Mountain Wind LLC" xr:uid="{1BD2715A-ADF5-4E64-AD00-7D04B0939ED3}"/>
    <hyperlink ref="E1244" r:id="rId2343" display="https://www.google.com/maps/@47.026000,-120.627000,450m/data=!3m1!1e3!4m5!3m4!1s0x0:0x0!8m2!3d47.026000!4d-120.627000" xr:uid="{16844EFD-5C8F-40F0-B6C2-2E89B413FB9B}"/>
    <hyperlink ref="F1244" r:id="rId2344" display="https://www.bing.com/maps?cp=47.026000~-120.627000&amp;style=o&amp;lvl=18&amp;dir=0&amp;sp=point.47.026000_-120.627000_Typha Solar Project" xr:uid="{FDECCFAD-0F11-48F8-B82B-E82EAB1F89C5}"/>
    <hyperlink ref="E1245" r:id="rId2345" display="https://www.google.com/maps/@47.061000,-120.584000,450m/data=!3m1!1e3!4m5!3m4!1s0x0:0x0!8m2!3d47.061000!4d-120.584000" xr:uid="{F1648E2C-8D2A-4704-8995-EBF1AAEAEED2}"/>
    <hyperlink ref="F1245" r:id="rId2346" display="https://www.bing.com/maps?cp=47.061000~-120.584000&amp;style=o&amp;lvl=18&amp;dir=0&amp;sp=point.47.061000_-120.584000_Fumaria Solar Project" xr:uid="{00133776-B29D-46B0-AD74-84D8FE441765}"/>
    <hyperlink ref="E1246" r:id="rId2347" display="https://www.google.com/maps/@40.251120,-81.014638,450m/data=!3m1!1e3!4m5!3m4!1s0x0:0x0!8m2!3d40.251120!4d-81.014638" xr:uid="{5E922CE1-0CCB-4835-BB86-111ABC797398}"/>
    <hyperlink ref="F1246" r:id="rId2348" display="https://www.bing.com/maps?cp=40.251120~-81.014638&amp;style=o&amp;lvl=18&amp;dir=0&amp;sp=point.40.251120_-81.014638_Cadiz Power Plant" xr:uid="{C49AB61F-55EE-44AF-A2EE-D59D3DFA53F4}"/>
    <hyperlink ref="E1247" r:id="rId2349" display="https://www.google.com/maps/@40.251120,-81.014638,450m/data=!3m1!1e3!4m5!3m4!1s0x0:0x0!8m2!3d40.251120!4d-81.014638" xr:uid="{4AF45F74-BD25-4170-9E73-31300AB3C267}"/>
    <hyperlink ref="F1247" r:id="rId2350" display="https://www.bing.com/maps?cp=40.251120~-81.014638&amp;style=o&amp;lvl=18&amp;dir=0&amp;sp=point.40.251120_-81.014638_Cadiz Power Plant" xr:uid="{1C768F2F-E3B8-481A-9B81-9F9C60BE93A0}"/>
    <hyperlink ref="E1248" r:id="rId2351" display="https://www.google.com/maps/@34.399694,-79.361369,450m/data=!3m1!1e3!4m5!3m4!1s0x0:0x0!8m2!3d34.399694!4d-79.361369" xr:uid="{51E9C03A-B49F-43FF-A8DF-4589208AA2DA}"/>
    <hyperlink ref="F1248" r:id="rId2352" display="https://www.bing.com/maps?cp=34.399694~-79.361369&amp;style=o&amp;lvl=18&amp;dir=0&amp;sp=point.34.399694_-79.361369_Atlantic Solar" xr:uid="{6E17E9AC-70B6-4A15-99B5-7C6E07C811FB}"/>
    <hyperlink ref="E1249" r:id="rId2353" display="https://www.google.com/maps/@34.215392,-79.104168,450m/data=!3m1!1e3!4m5!3m4!1s0x0:0x0!8m2!3d34.215392!4d-79.104168" xr:uid="{ACDD7451-4A83-4F31-9538-9C3B062AB699}"/>
    <hyperlink ref="F1249" r:id="rId2354" display="https://www.bing.com/maps?cp=34.215392~-79.104168&amp;style=o&amp;lvl=18&amp;dir=0&amp;sp=point.34.215392_-79.104168_Battle Solar" xr:uid="{751EEB97-96AB-45B7-A8C9-1D80996B4C6B}"/>
    <hyperlink ref="E1250" r:id="rId2355" display="https://www.google.com/maps/@34.275511,-79.878078,450m/data=!3m1!1e3!4m5!3m4!1s0x0:0x0!8m2!3d34.275511!4d-79.878078" xr:uid="{D6EB36FB-8C81-4183-9430-0EEB0F2B0EFF}"/>
    <hyperlink ref="F1250" r:id="rId2356" display="https://www.bing.com/maps?cp=34.275511~-79.878078&amp;style=o&amp;lvl=18&amp;dir=0&amp;sp=point.34.275511_-79.878078_Bell Solar" xr:uid="{964FF960-379C-4220-8E9E-7339D3D45027}"/>
    <hyperlink ref="E1251" r:id="rId2357" display="https://www.google.com/maps/@34.478483,-79.411272,450m/data=!3m1!1e3!4m5!3m4!1s0x0:0x0!8m2!3d34.478483!4d-79.411272" xr:uid="{EB66BF2D-9ADB-44E1-9E19-83509AF504BA}"/>
    <hyperlink ref="F1251" r:id="rId2358" display="https://www.bing.com/maps?cp=34.478483~-79.411272&amp;style=o&amp;lvl=18&amp;dir=0&amp;sp=point.34.478483_-79.411272_Clark Solar" xr:uid="{C05B399A-B372-40EA-9756-C8ED4D7FD5CA}"/>
    <hyperlink ref="E1252" r:id="rId2359" display="https://www.google.com/maps/@33.123794,-80.842475,450m/data=!3m1!1e3!4m5!3m4!1s0x0:0x0!8m2!3d33.123794!4d-80.842475" xr:uid="{ED30427D-3FA4-45D0-AA30-A35D1163FB69}"/>
    <hyperlink ref="F1252" r:id="rId2360" display="https://www.bing.com/maps?cp=33.123794~-80.842475&amp;style=o&amp;lvl=18&amp;dir=0&amp;sp=point.33.123794_-80.842475_Colleton Solar" xr:uid="{309B5375-1208-473D-BAEA-E1668C11DE13}"/>
    <hyperlink ref="E1253" r:id="rId2361" display="https://www.google.com/maps/@33.191697,-81.175231,450m/data=!3m1!1e3!4m5!3m4!1s0x0:0x0!8m2!3d33.191697!4d-81.175231" xr:uid="{F1256E2D-F754-403C-B680-F552959282A3}"/>
    <hyperlink ref="F1253" r:id="rId2362" display="https://www.bing.com/maps?cp=33.191697~-81.175231&amp;style=o&amp;lvl=18&amp;dir=0&amp;sp=point.33.191697_-81.175231_Collins Farm Solar" xr:uid="{0B73C9A1-BC82-4C3E-88A3-A389EA517B89}"/>
    <hyperlink ref="E1254" r:id="rId2363" display="https://www.google.com/maps/@33.368886,-81.364969,450m/data=!3m1!1e3!4m5!3m4!1s0x0:0x0!8m2!3d33.368886!4d-81.364969" xr:uid="{5EC98B5D-67AB-4135-B3ED-BACA923522F7}"/>
    <hyperlink ref="F1254" r:id="rId2364" display="https://www.bing.com/maps?cp=33.368886~-81.364969&amp;style=o&amp;lvl=18&amp;dir=0&amp;sp=point.33.368886_-81.364969_Crossroads Solar" xr:uid="{8EA33F8B-A060-41B1-AB02-F6457AFE685A}"/>
    <hyperlink ref="E1255" r:id="rId2365" display="https://www.google.com/maps/@34.407625,-80.180217,450m/data=!3m1!1e3!4m5!3m4!1s0x0:0x0!8m2!3d34.407625!4d-80.180217" xr:uid="{839B29E7-947B-4A77-82F1-9A6067FEE1DA}"/>
    <hyperlink ref="F1255" r:id="rId2366" display="https://www.bing.com/maps?cp=34.407625~-80.180217&amp;style=o&amp;lvl=18&amp;dir=0&amp;sp=point.34.407625_-80.180217_Fairfield Solar" xr:uid="{081DB35C-E96A-4555-BA0E-EDEB12DE9F54}"/>
    <hyperlink ref="E1256" r:id="rId2367" display="https://www.google.com/maps/@34.412708,-80.185031,450m/data=!3m1!1e3!4m5!3m4!1s0x0:0x0!8m2!3d34.412708!4d-80.185031" xr:uid="{DF3ABF61-F40C-4EFD-93F0-C82DBF2FC89B}"/>
    <hyperlink ref="F1256" r:id="rId2368" display="https://www.bing.com/maps?cp=34.412708~-80.185031&amp;style=o&amp;lvl=18&amp;dir=0&amp;sp=point.34.412708_-80.185031_Fishwater Solar" xr:uid="{1D16BF9E-4289-4A57-BA9C-B365846C7604}"/>
    <hyperlink ref="E1257" r:id="rId2369" display="https://www.google.com/maps/@34.168983,-81.925358,450m/data=!3m1!1e3!4m5!3m4!1s0x0:0x0!8m2!3d34.168983!4d-81.925358" xr:uid="{C90024AE-AA29-4383-9E55-BAD8F634B5E3}"/>
    <hyperlink ref="F1257" r:id="rId2370" display="https://www.bing.com/maps?cp=34.168983~-81.925358&amp;style=o&amp;lvl=18&amp;dir=0&amp;sp=point.34.168983_-81.925358_Flip Solar" xr:uid="{F8836F77-9439-4954-90D7-B7F89706D841}"/>
    <hyperlink ref="E1258" r:id="rId2371" display="https://www.google.com/maps/@33.408547,-81.853803,450m/data=!3m1!1e3!4m5!3m4!1s0x0:0x0!8m2!3d33.408547!4d-81.853803" xr:uid="{AE96CB76-69E2-4F7C-BF09-5694E570A965}"/>
    <hyperlink ref="F1258" r:id="rId2372" display="https://www.bing.com/maps?cp=33.408547~-81.853803&amp;style=o&amp;lvl=18&amp;dir=0&amp;sp=point.33.408547_-81.853803_Foreman Solar" xr:uid="{841A8CCD-8A61-413B-89EB-D50FC3C43A63}"/>
    <hyperlink ref="E1259" r:id="rId2373" display="https://www.google.com/maps/@34.619242,-82.385589,450m/data=!3m1!1e3!4m5!3m4!1s0x0:0x0!8m2!3d34.619242!4d-82.385589" xr:uid="{DFB96762-5911-49DD-B836-55ADD9626157}"/>
    <hyperlink ref="F1259" r:id="rId2374" display="https://www.bing.com/maps?cp=34.619242~-82.385589&amp;style=o&amp;lvl=18&amp;dir=0&amp;sp=point.34.619242_-82.385589_Gedosch Solar II" xr:uid="{18D433E3-9153-4EEB-BCFD-DA4E2856587D}"/>
    <hyperlink ref="E1260" r:id="rId2375" display="https://www.google.com/maps/@34.381325,-80.136819,450m/data=!3m1!1e3!4m5!3m4!1s0x0:0x0!8m2!3d34.381325!4d-80.136819" xr:uid="{28ABCE13-8980-4D1C-A3A2-8FD384421420}"/>
    <hyperlink ref="F1260" r:id="rId2376" display="https://www.bing.com/maps?cp=34.381325~-80.136819&amp;style=o&amp;lvl=18&amp;dir=0&amp;sp=point.34.381325_-80.136819_Dadswell Solar" xr:uid="{E0DA679D-7600-4D50-9452-7D80FC697B01}"/>
    <hyperlink ref="E1261" r:id="rId2377" display="https://www.google.com/maps/@34.467872,-82.532847,450m/data=!3m1!1e3!4m5!3m4!1s0x0:0x0!8m2!3d34.467872!4d-82.532847" xr:uid="{F00E8E7A-F96D-4F65-B87E-A7BDC41740D1}"/>
    <hyperlink ref="F1261" r:id="rId2378" display="https://www.bing.com/maps?cp=34.467872~-82.532847&amp;style=o&amp;lvl=18&amp;dir=0&amp;sp=point.34.467872_-82.532847_Indigo Solar" xr:uid="{D0E1FC66-B775-4E52-A2A8-8145065D8983}"/>
    <hyperlink ref="E1262" r:id="rId2379" display="https://www.google.com/maps/@33.324494,-81.110469,450m/data=!3m1!1e3!4m5!3m4!1s0x0:0x0!8m2!3d33.324494!4d-81.110469" xr:uid="{6273E46F-84DB-4270-BA9B-F24BE3E29871}"/>
    <hyperlink ref="F1262" r:id="rId2380" display="https://www.bing.com/maps?cp=33.324494~-81.110469&amp;style=o&amp;lvl=18&amp;dir=0&amp;sp=point.33.324494_-81.110469_Ion Solar" xr:uid="{85397824-51CB-4188-BD3E-AC4533B30788}"/>
    <hyperlink ref="E1263" r:id="rId2381" display="https://www.google.com/maps/@33.350453,-81.797683,450m/data=!3m1!1e3!4m5!3m4!1s0x0:0x0!8m2!3d33.350453!4d-81.797683" xr:uid="{B5775B77-5C2E-46D2-A9A0-AE1C06BF5E96}"/>
    <hyperlink ref="F1263" r:id="rId2382" display="https://www.bing.com/maps?cp=33.350453~-81.797683&amp;style=o&amp;lvl=18&amp;dir=0&amp;sp=point.33.350453_-81.797683_Jackson Solar" xr:uid="{4264AE88-CEA2-4A3B-B201-A3C81410E50B}"/>
    <hyperlink ref="E1264" r:id="rId2383" display="https://www.google.com/maps/@34.327764,-80.089047,450m/data=!3m1!1e3!4m5!3m4!1s0x0:0x0!8m2!3d34.327764!4d-80.089047" xr:uid="{ED76DF19-1FE7-45A7-8052-D808B9BC466A}"/>
    <hyperlink ref="F1264" r:id="rId2384" display="https://www.bing.com/maps?cp=34.327764~-80.089047&amp;style=o&amp;lvl=18&amp;dir=0&amp;sp=point.34.327764_-80.089047_Madison Solar" xr:uid="{E984BAAC-2C16-4485-BCE6-915F82A1BE11}"/>
    <hyperlink ref="E1265" r:id="rId2385" display="https://www.google.com/maps/@43.074275,-78.351991,450m/data=!3m1!1e3!4m5!3m4!1s0x0:0x0!8m2!3d43.074275!4d-78.351991" xr:uid="{7CED27FD-75DF-4BB1-B7DD-B8FAA719A5CD}"/>
    <hyperlink ref="F1265" r:id="rId2386" display="https://www.bing.com/maps?cp=43.074275~-78.351991&amp;style=o&amp;lvl=18&amp;dir=0&amp;sp=point.43.074275_-78.351991_Alabama Ledge Wind Farm LLC" xr:uid="{D98FE6AA-8DBA-4FBE-BB72-27EB94EEEF0A}"/>
    <hyperlink ref="E1266" r:id="rId2387" display="https://www.google.com/maps/@34.229747,-79.284278,450m/data=!3m1!1e3!4m5!3m4!1s0x0:0x0!8m2!3d34.229747!4d-79.284278" xr:uid="{CCB2E892-1F62-4FFF-8657-5F51960EA1E5}"/>
    <hyperlink ref="F1266" r:id="rId2388" display="https://www.bing.com/maps?cp=34.229747~-79.284278&amp;style=o&amp;lvl=18&amp;dir=0&amp;sp=point.34.229747_-79.284278_Martin East Solar" xr:uid="{9B2C72AA-CDA7-4E40-9B1E-9C0069FB247B}"/>
    <hyperlink ref="E1267" r:id="rId2389" display="https://www.google.com/maps/@34.228458,-79.292253,450m/data=!3m1!1e3!4m5!3m4!1s0x0:0x0!8m2!3d34.228458!4d-79.292253" xr:uid="{1E380D39-5345-42D9-AB46-43C995DA63FC}"/>
    <hyperlink ref="F1267" r:id="rId2390" display="https://www.bing.com/maps?cp=34.228458~-79.292253&amp;style=o&amp;lvl=18&amp;dir=0&amp;sp=point.34.228458_-79.292253_Martin West Solar" xr:uid="{8D22C414-8516-4816-B96A-6758D70A83B1}"/>
    <hyperlink ref="E1268" r:id="rId2391" display="https://www.google.com/maps/@33.618542,-81.226306,450m/data=!3m1!1e3!4m5!3m4!1s0x0:0x0!8m2!3d33.618542!4d-81.226306" xr:uid="{28FE06F2-C7AA-4759-A2CE-ED3B63119457}"/>
    <hyperlink ref="F1268" r:id="rId2392" display="https://www.bing.com/maps?cp=33.618542~-81.226306&amp;style=o&amp;lvl=18&amp;dir=0&amp;sp=point.33.618542_-81.226306_McClain Solar" xr:uid="{D09B75A9-34F2-4931-BE72-D4A898F75BB2}"/>
    <hyperlink ref="E1269" r:id="rId2393" display="https://www.google.com/maps/@34.235539,-79.703967,450m/data=!3m1!1e3!4m5!3m4!1s0x0:0x0!8m2!3d34.235539!4d-79.703967" xr:uid="{FD11212C-1835-46B3-AB08-BECF52C08CB1}"/>
    <hyperlink ref="F1269" r:id="rId2394" display="https://www.bing.com/maps?cp=34.235539~-79.703967&amp;style=o&amp;lvl=18&amp;dir=0&amp;sp=point.34.235539_-79.703967_McCormick Solar" xr:uid="{BF78CA3D-BA70-41F7-8BCC-D4A94B7A912D}"/>
    <hyperlink ref="E1270" r:id="rId2395" display="https://www.google.com/maps/@34.336522,-80.078408,450m/data=!3m1!1e3!4m5!3m4!1s0x0:0x0!8m2!3d34.336522!4d-80.078408" xr:uid="{1E4A1C45-3D96-4FA1-BA2E-042B5E5C9ECB}"/>
    <hyperlink ref="F1270" r:id="rId2396" display="https://www.bing.com/maps?cp=34.336522~-80.078408&amp;style=o&amp;lvl=18&amp;dir=0&amp;sp=point.34.336522_-80.078408_Middleton Solar" xr:uid="{5A9A94BE-0C65-451D-B9B3-6573F3D82C9D}"/>
    <hyperlink ref="E1271" r:id="rId2397" display="https://www.google.com/maps/@34.399694,-79.361369,450m/data=!3m1!1e3!4m5!3m4!1s0x0:0x0!8m2!3d34.399694!4d-79.361369" xr:uid="{CF9B4D91-8846-4121-B0F2-01748791521F}"/>
    <hyperlink ref="F1271" r:id="rId2398" display="https://www.bing.com/maps?cp=34.399694~-79.361369&amp;style=o&amp;lvl=18&amp;dir=0&amp;sp=point.34.399694_-79.361369_Pee Dee Solar I" xr:uid="{CE50086C-8BEB-4193-8F02-16BFAA425753}"/>
    <hyperlink ref="E1272" r:id="rId2399" display="https://www.google.com/maps/@34.476553,-79.324333,450m/data=!3m1!1e3!4m5!3m4!1s0x0:0x0!8m2!3d34.476553!4d-79.324333" xr:uid="{D0E8ED66-50B9-435E-881A-EE67201A2257}"/>
    <hyperlink ref="F1272" r:id="rId2400" display="https://www.bing.com/maps?cp=34.476553~-79.324333&amp;style=o&amp;lvl=18&amp;dir=0&amp;sp=point.34.476553_-79.324333_Pee Dee Solar II" xr:uid="{91F035FA-492E-4BA1-A7CA-A1F07F36CF22}"/>
    <hyperlink ref="E1273" r:id="rId2401" display="https://www.google.com/maps/@33.245233,-81.389200,450m/data=!3m1!1e3!4m5!3m4!1s0x0:0x0!8m2!3d33.245233!4d-81.389200" xr:uid="{61C97BDF-68CF-4B72-9884-2060769E463B}"/>
    <hyperlink ref="F1273" r:id="rId2402" display="https://www.bing.com/maps?cp=33.245233~-81.389200&amp;style=o&amp;lvl=18&amp;dir=0&amp;sp=point.33.245233_-81.389200_Power Solar" xr:uid="{2C6A3CD4-FEC9-498E-909A-FB7A8F1D3F6C}"/>
    <hyperlink ref="E1274" r:id="rId2403" display="https://www.google.com/maps/@34.229219,-79.286853,450m/data=!3m1!1e3!4m5!3m4!1s0x0:0x0!8m2!3d34.229219!4d-79.286853" xr:uid="{AD73D9C0-5FAA-4CC9-916F-C8DF67725BAB}"/>
    <hyperlink ref="F1274" r:id="rId2404" display="https://www.bing.com/maps?cp=34.229219~-79.286853&amp;style=o&amp;lvl=18&amp;dir=0&amp;sp=point.34.229219_-79.286853_Martin Central Solar" xr:uid="{E9AE710B-9E7D-4168-A4D9-D1B4E4D3F8AA}"/>
    <hyperlink ref="E1275" r:id="rId2405" display="https://www.google.com/maps/@34.200536,-79.297272,450m/data=!3m1!1e3!4m5!3m4!1s0x0:0x0!8m2!3d34.200536!4d-79.297272" xr:uid="{4BBEBA4F-AB13-43B2-8368-5C5B9017299B}"/>
    <hyperlink ref="F1275" r:id="rId2406" display="https://www.bing.com/maps?cp=34.200536~-79.297272&amp;style=o&amp;lvl=18&amp;dir=0&amp;sp=point.34.200536_-79.297272_Pruger Solar I" xr:uid="{561022EE-DF4F-454A-A4BF-01AD947B9C1B}"/>
    <hyperlink ref="E1276" r:id="rId2407" display="https://www.google.com/maps/@34.196506,-79.304150,450m/data=!3m1!1e3!4m5!3m4!1s0x0:0x0!8m2!3d34.196506!4d-79.304150" xr:uid="{736A7C25-0F2E-4F64-ADBF-F6D24D77E093}"/>
    <hyperlink ref="F1276" r:id="rId2408" display="https://www.bing.com/maps?cp=34.196506~-79.304150&amp;style=o&amp;lvl=18&amp;dir=0&amp;sp=point.34.196506_-79.304150_Pruger Solar III" xr:uid="{80C9F7CF-DBEA-4D4F-9369-E2D3081FABA4}"/>
    <hyperlink ref="E1277" r:id="rId2409" display="https://www.google.com/maps/@33.916361,-79.960403,450m/data=!3m1!1e3!4m5!3m4!1s0x0:0x0!8m2!3d33.916361!4d-79.960403" xr:uid="{A83DF127-984F-4366-8804-67C86F71E354}"/>
    <hyperlink ref="F1277" r:id="rId2410" display="https://www.bing.com/maps?cp=33.916361~-79.960403&amp;style=o&amp;lvl=18&amp;dir=0&amp;sp=point.33.916361_-79.960403_Rutledge Solar" xr:uid="{A4BD85C8-8054-42DF-8518-65F0BF93557A}"/>
    <hyperlink ref="E1278" r:id="rId2411" display="https://www.google.com/maps/@34.393561,-79.359869,450m/data=!3m1!1e3!4m5!3m4!1s0x0:0x0!8m2!3d34.393561!4d-79.359869" xr:uid="{B8376F4E-E0FB-4F49-A0C3-0D12410C4B6C}"/>
    <hyperlink ref="F1278" r:id="rId2412" display="https://www.bing.com/maps?cp=34.393561~-79.359869&amp;style=o&amp;lvl=18&amp;dir=0&amp;sp=point.34.393561_-79.359869_Sandifer Solar" xr:uid="{0589AB7F-F7CC-4822-9D4E-11388FEDF3D3}"/>
    <hyperlink ref="E1279" r:id="rId2413" display="https://www.google.com/maps/@32.976531,-81.226808,450m/data=!3m1!1e3!4m5!3m4!1s0x0:0x0!8m2!3d32.976531!4d-81.226808" xr:uid="{ADDA5BD0-4B97-4864-ADD4-0C0B7B0A2805}"/>
    <hyperlink ref="F1279" r:id="rId2414" display="https://www.bing.com/maps?cp=32.976531~-81.226808&amp;style=o&amp;lvl=18&amp;dir=0&amp;sp=point.32.976531_-81.226808_Quest Solar" xr:uid="{8A816040-2395-492E-B6D8-ABD1631DA75C}"/>
    <hyperlink ref="E1280" r:id="rId2415" display="https://www.google.com/maps/@34.280586,-79.878764,450m/data=!3m1!1e3!4m5!3m4!1s0x0:0x0!8m2!3d34.280586!4d-79.878764" xr:uid="{8F12B205-D28D-40C2-8B01-17F674676E02}"/>
    <hyperlink ref="F1280" r:id="rId2416" display="https://www.bing.com/maps?cp=34.280586~-79.878764&amp;style=o&amp;lvl=18&amp;dir=0&amp;sp=point.34.280586_-79.878764_Scarlet Solar" xr:uid="{A65F9691-0F58-4DF6-B517-D945D5600E9B}"/>
    <hyperlink ref="E1281" r:id="rId2417" display="https://www.google.com/maps/@34.757347,-80.648572,450m/data=!3m1!1e3!4m5!3m4!1s0x0:0x0!8m2!3d34.757347!4d-80.648572" xr:uid="{1B337925-6D9D-4416-8337-44DD3813A0FE}"/>
    <hyperlink ref="F1281" r:id="rId2418" display="https://www.bing.com/maps?cp=34.757347~-80.648572&amp;style=o&amp;lvl=18&amp;dir=0&amp;sp=point.34.757347_-80.648572_Shem Solar" xr:uid="{6F3E01F5-3913-44FD-87B8-CAC5D6487EED}"/>
    <hyperlink ref="E1282" r:id="rId2419" display="https://www.google.com/maps/@34.520281,-82.738819,450m/data=!3m1!1e3!4m5!3m4!1s0x0:0x0!8m2!3d34.520281!4d-82.738819" xr:uid="{AFCC5625-0BA4-4A42-866D-C224CE286524}"/>
    <hyperlink ref="F1282" r:id="rId2420" display="https://www.bing.com/maps?cp=34.520281~-82.738819&amp;style=o&amp;lvl=18&amp;dir=0&amp;sp=point.34.520281_-82.738819_Snoopy Solar" xr:uid="{71F70974-30B0-4A18-867F-2C1E1D25BCE9}"/>
    <hyperlink ref="E1283" r:id="rId2421" display="https://www.google.com/maps/@32.967744,-80.649019,450m/data=!3m1!1e3!4m5!3m4!1s0x0:0x0!8m2!3d32.967744!4d-80.649019" xr:uid="{DA637A58-6F67-4BE2-BA41-A53A551A4C99}"/>
    <hyperlink ref="F1283" r:id="rId2422" display="https://www.bing.com/maps?cp=32.967744~-80.649019&amp;style=o&amp;lvl=18&amp;dir=0&amp;sp=point.32.967744_-80.649019_Southard Solar" xr:uid="{34CDA4D6-3BC4-46AB-8DBB-997BC8BB5C8D}"/>
    <hyperlink ref="E1284" r:id="rId2423" display="https://www.google.com/maps/@34.588481,-82.778522,450m/data=!3m1!1e3!4m5!3m4!1s0x0:0x0!8m2!3d34.588481!4d-82.778522" xr:uid="{6523373C-00FE-49D6-8403-18DE7467BF35}"/>
    <hyperlink ref="F1284" r:id="rId2424" display="https://www.bing.com/maps?cp=34.588481~-82.778522&amp;style=o&amp;lvl=18&amp;dir=0&amp;sp=point.34.588481_-82.778522_Tarpon Solar I" xr:uid="{A67838C0-E821-47F2-BE49-783FF6C5DE5F}"/>
    <hyperlink ref="E1285" r:id="rId2425" display="https://www.google.com/maps/@34.227800,-81.885158,450m/data=!3m1!1e3!4m5!3m4!1s0x0:0x0!8m2!3d34.227800!4d-81.885158" xr:uid="{EA98A247-5B76-4A87-A7AC-59230923CDB3}"/>
    <hyperlink ref="F1285" r:id="rId2426" display="https://www.bing.com/maps?cp=34.227800~-81.885158&amp;style=o&amp;lvl=18&amp;dir=0&amp;sp=point.34.227800_-81.885158_Ten Governors Solar" xr:uid="{E796AD9C-19EB-4331-8ECA-EF981D9E1F55}"/>
    <hyperlink ref="E1286" r:id="rId2427" display="https://www.google.com/maps/@34.750300,-79.434783,450m/data=!3m1!1e3!4m5!3m4!1s0x0:0x0!8m2!3d34.750300!4d-79.434783" xr:uid="{2283C545-E08F-4FAA-85BD-8C8053A013DE}"/>
    <hyperlink ref="F1286" r:id="rId2428" display="https://www.bing.com/maps?cp=34.750300~-79.434783&amp;style=o&amp;lvl=18&amp;dir=0&amp;sp=point.34.750300_-79.434783_Collard Holdings Solar" xr:uid="{13F4B2BB-C314-4CEE-AD20-5B0EF9CF2B8D}"/>
    <hyperlink ref="E1287" r:id="rId2429" display="https://www.google.com/maps/@34.882939,-81.780903,450m/data=!3m1!1e3!4m5!3m4!1s0x0:0x0!8m2!3d34.882939!4d-81.780903" xr:uid="{22AC4103-E39D-48AF-9F53-E601A82584A0}"/>
    <hyperlink ref="F1287" r:id="rId2430" display="https://www.bing.com/maps?cp=34.882939~-81.780903&amp;style=o&amp;lvl=18&amp;dir=0&amp;sp=point.34.882939_-81.780903_Turkey Hill Solar I" xr:uid="{B292F11D-9555-4D6A-AC7A-294D1F34576B}"/>
    <hyperlink ref="E1288" r:id="rId2431" display="https://www.google.com/maps/@33.516450,-80.572678,450m/data=!3m1!1e3!4m5!3m4!1s0x0:0x0!8m2!3d33.516450!4d-80.572678" xr:uid="{E63FDD91-7002-4A4D-9D2E-70B25690C90D}"/>
    <hyperlink ref="F1288" r:id="rId2432" display="https://www.bing.com/maps?cp=33.516450~-80.572678&amp;style=o&amp;lvl=18&amp;dir=0&amp;sp=point.33.516450_-80.572678_Ulmer Solar" xr:uid="{4BD93012-885E-4B7C-8D50-A9C435238837}"/>
    <hyperlink ref="E1289" r:id="rId2433" display="https://www.google.com/maps/@34.215417,-79.103353,450m/data=!3m1!1e3!4m5!3m4!1s0x0:0x0!8m2!3d34.215417!4d-79.103353" xr:uid="{04D23159-AB07-454C-AD0F-1D00F88AB80E}"/>
    <hyperlink ref="F1289" r:id="rId2434" display="https://www.bing.com/maps?cp=34.215417~-79.103353&amp;style=o&amp;lvl=18&amp;dir=0&amp;sp=point.34.215417_-79.103353_Wayfair Solar" xr:uid="{D2E3B779-5F57-4704-B92D-9E83856B10DE}"/>
    <hyperlink ref="E1290" r:id="rId2435" display="https://www.google.com/maps/@34.731278,-82.538561,450m/data=!3m1!1e3!4m5!3m4!1s0x0:0x0!8m2!3d34.731278!4d-82.538561" xr:uid="{675EC553-0B14-40C6-9C87-6F87B8171D11}"/>
    <hyperlink ref="F1290" r:id="rId2436" display="https://www.bing.com/maps?cp=34.731278~-82.538561&amp;style=o&amp;lvl=18&amp;dir=0&amp;sp=point.34.731278_-82.538561_Webster Solar" xr:uid="{329DF04E-24B4-4C5B-8DAC-205785104134}"/>
    <hyperlink ref="E1291" r:id="rId2437" display="https://www.google.com/maps/@34.409661,-79.391117,450m/data=!3m1!1e3!4m5!3m4!1s0x0:0x0!8m2!3d34.409661!4d-79.391117" xr:uid="{9B687762-4880-4FA3-A255-FC788253F4C6}"/>
    <hyperlink ref="F1291" r:id="rId2438" display="https://www.bing.com/maps?cp=34.409661~-79.391117&amp;style=o&amp;lvl=18&amp;dir=0&amp;sp=point.34.409661_-79.391117_Topaz Solar (SC)" xr:uid="{1A281B27-F2BB-4222-94DA-64AEC7CB8C6D}"/>
    <hyperlink ref="E1292" r:id="rId2439" display="https://www.google.com/maps/@33.665986,-80.861375,450m/data=!3m1!1e3!4m5!3m4!1s0x0:0x0!8m2!3d33.665986!4d-80.861375" xr:uid="{E63F686F-3469-49AF-B1B3-FEDD6B1E3EDE}"/>
    <hyperlink ref="F1292" r:id="rId2440" display="https://www.bing.com/maps?cp=33.665986~-80.861375&amp;style=o&amp;lvl=18&amp;dir=0&amp;sp=point.33.665986_-80.861375_WSW Solar" xr:uid="{8F9300D4-951C-41B2-B97C-0F5DEF56FF58}"/>
    <hyperlink ref="E1293" r:id="rId2441" display="https://www.google.com/maps/@34.277131,-79.268833,450m/data=!3m1!1e3!4m5!3m4!1s0x0:0x0!8m2!3d34.277131!4d-79.268833" xr:uid="{C6BF05ED-923D-4138-BADD-44E6C9CB8CD7}"/>
    <hyperlink ref="F1293" r:id="rId2442" display="https://www.bing.com/maps?cp=34.277131~-79.268833&amp;style=o&amp;lvl=18&amp;dir=0&amp;sp=point.34.277131_-79.268833_Wysong Solar" xr:uid="{A8A7209E-C5D8-4C0E-A20C-5623387D0337}"/>
    <hyperlink ref="E1294" r:id="rId2443" display="https://www.google.com/maps/@34.503269,-82.252081,450m/data=!3m1!1e3!4m5!3m4!1s0x0:0x0!8m2!3d34.503269!4d-82.252081" xr:uid="{8D4FA20D-5E51-4EC3-AF2D-E8A1B07E87BF}"/>
    <hyperlink ref="F1294" r:id="rId2444" display="https://www.bing.com/maps?cp=34.503269~-82.252081&amp;style=o&amp;lvl=18&amp;dir=0&amp;sp=point.34.503269_-82.252081_York Solar" xr:uid="{5FA782B0-DE97-4691-86DD-9CE6D83D7BE6}"/>
    <hyperlink ref="E1295" r:id="rId2445" display="https://www.google.com/maps/@40.652478,-80.386872,450m/data=!3m1!1e3!4m5!3m4!1s0x0:0x0!8m2!3d40.652478!4d-80.386872" xr:uid="{8838DD97-60F7-40E0-8BCA-CAFEFE72AD50}"/>
    <hyperlink ref="F1295" r:id="rId2446" display="https://www.bing.com/maps?cp=40.652478~-80.386872&amp;style=o&amp;lvl=18&amp;dir=0&amp;sp=point.40.652478_-80.386872_Montgomery L&amp;D Hydroelectric Project" xr:uid="{133E4FE6-C42E-466F-8448-7E8463B0F34A}"/>
    <hyperlink ref="E1296" r:id="rId2447" display="https://www.google.com/maps/@39.555073,-81.646517,450m/data=!3m1!1e3!4m5!3m4!1s0x0:0x0!8m2!3d39.555073!4d-81.646517" xr:uid="{3B1946F7-0345-4F18-B991-83B396367339}"/>
    <hyperlink ref="F1296" r:id="rId2448" display="https://www.bing.com/maps?cp=39.555073~-81.646517&amp;style=o&amp;lvl=18&amp;dir=0&amp;sp=point.39.555073_-81.646517_Beverly L&amp;D Hydroelectric Project" xr:uid="{27798210-C021-48A1-A738-C85EC675E935}"/>
    <hyperlink ref="E1297" r:id="rId2449" display="https://www.google.com/maps/@39.555073,-81.646517,450m/data=!3m1!1e3!4m5!3m4!1s0x0:0x0!8m2!3d39.555073!4d-81.646517" xr:uid="{C7DC75A3-0367-4139-BD9F-C28D3AC81CCF}"/>
    <hyperlink ref="F1297" r:id="rId2450" display="https://www.bing.com/maps?cp=39.555073~-81.646517&amp;style=o&amp;lvl=18&amp;dir=0&amp;sp=point.39.555073_-81.646517_Beverly L&amp;D Hydroelectric Project" xr:uid="{3849BB57-986C-4F9B-AC81-36069B5F20AF}"/>
    <hyperlink ref="E1298" r:id="rId2451" display="https://www.google.com/maps/@39.731999,-81.909300,450m/data=!3m1!1e3!4m5!3m4!1s0x0:0x0!8m2!3d39.731999!4d-81.909300" xr:uid="{2276F94F-6137-4CCE-A09F-F2EF8C0D89C0}"/>
    <hyperlink ref="F1298" r:id="rId2452" display="https://www.bing.com/maps?cp=39.731999~-81.909300&amp;style=o&amp;lvl=18&amp;dir=0&amp;sp=point.39.731999_-81.909300_Rokeby L&amp;D Hydroelectric Project" xr:uid="{F0590352-9062-4F79-9D6A-0327EE6E2627}"/>
    <hyperlink ref="E1299" r:id="rId2453" display="https://www.google.com/maps/@39.731999,-81.909300,450m/data=!3m1!1e3!4m5!3m4!1s0x0:0x0!8m2!3d39.731999!4d-81.909300" xr:uid="{E381CD35-658E-499A-8608-60163A772846}"/>
    <hyperlink ref="F1299" r:id="rId2454" display="https://www.bing.com/maps?cp=39.731999~-81.909300&amp;style=o&amp;lvl=18&amp;dir=0&amp;sp=point.39.731999_-81.909300_Rokeby L&amp;D Hydroelectric Project" xr:uid="{93E0AF86-FB71-42C5-A091-43D8A5D4919F}"/>
    <hyperlink ref="E1300" r:id="rId2455" display="https://www.google.com/maps/@39.870343,-81.909770,450m/data=!3m1!1e3!4m5!3m4!1s0x0:0x0!8m2!3d39.870343!4d-81.909770" xr:uid="{EA3EDA5D-C08C-46BC-B626-2DCBD12E6779}"/>
    <hyperlink ref="F1300" r:id="rId2456" display="https://www.bing.com/maps?cp=39.870343~-81.909770&amp;style=o&amp;lvl=18&amp;dir=0&amp;sp=point.39.870343_-81.909770_Philo L&amp;D Hydroelectric Project" xr:uid="{F0328E61-1208-4E8F-B552-9F68A1BF3B17}"/>
    <hyperlink ref="E1301" r:id="rId2457" display="https://www.google.com/maps/@39.870343,-81.909770,450m/data=!3m1!1e3!4m5!3m4!1s0x0:0x0!8m2!3d39.870343!4d-81.909770" xr:uid="{D2A1D5B7-322D-4001-B44A-F81D772A59F5}"/>
    <hyperlink ref="F1301" r:id="rId2458" display="https://www.bing.com/maps?cp=39.870343~-81.909770&amp;style=o&amp;lvl=18&amp;dir=0&amp;sp=point.39.870343_-81.909770_Philo L&amp;D Hydroelectric Project" xr:uid="{F4CC338C-FCD2-402E-8DA6-1976E25B2B4D}"/>
    <hyperlink ref="E1302" r:id="rId2459" display="https://www.google.com/maps/@39.643477,-81.850517,450m/data=!3m1!1e3!4m5!3m4!1s0x0:0x0!8m2!3d39.643477!4d-81.850517" xr:uid="{DEE0971F-57E8-4329-9AFF-659C8231B722}"/>
    <hyperlink ref="F1302" r:id="rId2460" display="https://www.bing.com/maps?cp=39.643477~-81.850517&amp;style=o&amp;lvl=18&amp;dir=0&amp;sp=point.39.643477_-81.850517_Malta L&amp;D Hydroelectric Project" xr:uid="{1C2CC9BD-CE8F-41D5-9D7C-D425ECE33BD9}"/>
    <hyperlink ref="E1303" r:id="rId2461" display="https://www.google.com/maps/@39.643477,-81.850517,450m/data=!3m1!1e3!4m5!3m4!1s0x0:0x0!8m2!3d39.643477!4d-81.850517" xr:uid="{DEDF3A8B-2A4B-44E0-8F0E-76EA7752D0D2}"/>
    <hyperlink ref="F1303" r:id="rId2462" display="https://www.bing.com/maps?cp=39.643477~-81.850517&amp;style=o&amp;lvl=18&amp;dir=0&amp;sp=point.39.643477_-81.850517_Malta L&amp;D Hydroelectric Project" xr:uid="{EFEBDDFE-8AB9-41BE-8C9A-BF9343435F58}"/>
    <hyperlink ref="E1304" r:id="rId2463" display="https://www.google.com/maps/@39.528315,-81.517046,450m/data=!3m1!1e3!4m5!3m4!1s0x0:0x0!8m2!3d39.528315!4d-81.517046" xr:uid="{97DC8881-FB40-4F2A-8BE1-1AA8AD2FA3BA}"/>
    <hyperlink ref="F1304" r:id="rId2464" display="https://www.bing.com/maps?cp=39.528315~-81.517046&amp;style=o&amp;lvl=18&amp;dir=0&amp;sp=point.39.528315_-81.517046_Lowell L&amp;D Hydroelectric Project" xr:uid="{6FB286E8-3661-49A4-8A45-8AFB1FA380A6}"/>
    <hyperlink ref="E1305" r:id="rId2465" display="https://www.google.com/maps/@39.528315,-81.517046,450m/data=!3m1!1e3!4m5!3m4!1s0x0:0x0!8m2!3d39.528315!4d-81.517046" xr:uid="{2D8BFC35-EA1E-45CF-9E20-92D79E02265E}"/>
    <hyperlink ref="F1305" r:id="rId2466" display="https://www.bing.com/maps?cp=39.528315~-81.517046&amp;style=o&amp;lvl=18&amp;dir=0&amp;sp=point.39.528315_-81.517046_Lowell L&amp;D Hydroelectric Project" xr:uid="{026F1155-E987-47A9-956B-0BFC611CE49C}"/>
    <hyperlink ref="E1306" r:id="rId2467" display="https://www.google.com/maps/@39.469041,-81.491982,450m/data=!3m1!1e3!4m5!3m4!1s0x0:0x0!8m2!3d39.469041!4d-81.491982" xr:uid="{192924C1-D7B5-417C-9FC9-9AFC2FC12A79}"/>
    <hyperlink ref="F1306" r:id="rId2468" display="https://www.bing.com/maps?cp=39.469041~-81.491982&amp;style=o&amp;lvl=18&amp;dir=0&amp;sp=point.39.469041_-81.491982_Devola L&amp;D Hydroelectric Project" xr:uid="{84984088-87A0-4AED-8A3D-147716981BB1}"/>
    <hyperlink ref="E1307" r:id="rId2469" display="https://www.google.com/maps/@39.469041,-81.491982,450m/data=!3m1!1e3!4m5!3m4!1s0x0:0x0!8m2!3d39.469041!4d-81.491982" xr:uid="{BD5A7412-1925-4210-A850-999C84D7C594}"/>
    <hyperlink ref="F1307" r:id="rId2470" display="https://www.bing.com/maps?cp=39.469041~-81.491982&amp;style=o&amp;lvl=18&amp;dir=0&amp;sp=point.39.469041_-81.491982_Devola L&amp;D Hydroelectric Project" xr:uid="{E1F15027-4481-42FA-AA02-45FED8E10D44}"/>
    <hyperlink ref="E1308" r:id="rId2471" display="https://www.google.com/maps/@32.474158,-95.954962,450m/data=!3m1!1e3!4m5!3m4!1s0x0:0x0!8m2!3d32.474158!4d-95.954962" xr:uid="{195298AB-2515-4EE2-BA91-2624BD815295}"/>
    <hyperlink ref="F1308" r:id="rId2472" display="https://www.bing.com/maps?cp=32.474158~-95.954962&amp;style=o&amp;lvl=18&amp;dir=0&amp;sp=point.32.474158_-95.954962_Old Jackson Solar LLC" xr:uid="{6C4D17C8-6429-479F-A75D-2548F05A535A}"/>
    <hyperlink ref="E1309" r:id="rId2473" display="https://www.google.com/maps/@33.511644,-117.661225,450m/data=!3m1!1e3!4m5!3m4!1s0x0:0x0!8m2!3d33.511644!4d-117.661225" xr:uid="{275957F0-5C79-42F8-8028-B728AB5D37D0}"/>
    <hyperlink ref="F1309" r:id="rId2474" display="https://www.bing.com/maps?cp=33.511644~-117.661225&amp;style=o&amp;lvl=18&amp;dir=0&amp;sp=point.33.511644_-117.661225_Hybrid Holdings 1 Capistrano" xr:uid="{B0A159A7-BB58-4FCC-98F4-CBE67FBA77A0}"/>
    <hyperlink ref="E1310" r:id="rId2475" display="https://www.google.com/maps/@33.100314,-95.622053,450m/data=!3m1!1e3!4m5!3m4!1s0x0:0x0!8m2!3d33.100314!4d-95.622053" xr:uid="{1957AF9C-2822-4C4E-B947-9A2E5C05C2AD}"/>
    <hyperlink ref="F1310" r:id="rId2476" display="https://www.bing.com/maps?cp=33.100314~-95.622053&amp;style=o&amp;lvl=18&amp;dir=0&amp;sp=point.33.100314_-95.622053_Solemio LLC" xr:uid="{0E595DB4-778E-4589-B27E-8876B2CB1005}"/>
    <hyperlink ref="E1311" r:id="rId2477" display="https://www.google.com/maps/@20.685226,-156.417680,450m/data=!3m1!1e3!4m5!3m4!1s0x0:0x0!8m2!3d20.685226!4d-156.417680" xr:uid="{263E207A-2781-44C8-9C82-6F1384D2DAD8}"/>
    <hyperlink ref="F1311" r:id="rId2478" display="https://www.bing.com/maps?cp=20.685226~-156.417680&amp;style=o&amp;lvl=18&amp;dir=0&amp;sp=point.20.685226_-156.417680_Paeahu Solar Hybrid" xr:uid="{50F3FD33-899B-448E-B145-A02FE2335E57}"/>
    <hyperlink ref="E1312" r:id="rId2479" display="https://www.google.com/maps/@20.685226,-156.417680,450m/data=!3m1!1e3!4m5!3m4!1s0x0:0x0!8m2!3d20.685226!4d-156.417680" xr:uid="{5761AB86-6535-4B51-8465-95E1D6798B82}"/>
    <hyperlink ref="F1312" r:id="rId2480" display="https://www.bing.com/maps?cp=20.685226~-156.417680&amp;style=o&amp;lvl=18&amp;dir=0&amp;sp=point.20.685226_-156.417680_Paeahu Solar Hybrid" xr:uid="{B77016CC-6686-4245-8413-948C5383234E}"/>
    <hyperlink ref="E1313" r:id="rId2481" display="https://www.google.com/maps/@35.306898,-78.060771,450m/data=!3m1!1e3!4m5!3m4!1s0x0:0x0!8m2!3d35.306898!4d-78.060771" xr:uid="{71200601-37FA-4879-8C99-9E43E05CCE13}"/>
    <hyperlink ref="F1313" r:id="rId2482" display="https://www.bing.com/maps?cp=35.306898~-78.060771&amp;style=o&amp;lvl=18&amp;dir=0&amp;sp=point.35.306898_-78.060771_Bradley Farm (Dudley)" xr:uid="{5A8224C0-2D18-4B3A-AE5B-23D51A7AD593}"/>
    <hyperlink ref="E1314" r:id="rId2483" display="https://www.google.com/maps/@41.426025,-70.608979,450m/data=!3m1!1e3!4m5!3m4!1s0x0:0x0!8m2!3d41.426025!4d-70.608979" xr:uid="{84616C61-BDA9-4F63-81D2-CC8519F2FEF1}"/>
    <hyperlink ref="F1314" r:id="rId2484" display="https://www.bing.com/maps?cp=41.426025~-70.608979&amp;style=o&amp;lvl=18&amp;dir=0&amp;sp=point.41.426025_-70.608979_Martha's Vineyard Community Battery" xr:uid="{5CB13F1E-0167-4DC1-A15A-60F6380787BB}"/>
    <hyperlink ref="E1315" r:id="rId2485" display="https://www.google.com/maps/@31.822500,-95.514664,450m/data=!3m1!1e3!4m5!3m4!1s0x0:0x0!8m2!3d31.822500!4d-95.514664" xr:uid="{EF0666DB-EB43-4F1A-9B7B-E7A0F835A420}"/>
    <hyperlink ref="F1315" r:id="rId2486" display="https://www.bing.com/maps?cp=31.822500~-95.514664&amp;style=o&amp;lvl=18&amp;dir=0&amp;sp=point.31.822500_-95.514664_Palestine Power Peaking Facility" xr:uid="{73A67313-DE23-47A7-B87E-53DC14D80DE7}"/>
    <hyperlink ref="E1316" r:id="rId2487" display="https://www.google.com/maps/@31.822500,-95.514664,450m/data=!3m1!1e3!4m5!3m4!1s0x0:0x0!8m2!3d31.822500!4d-95.514664" xr:uid="{4A3857B6-97B5-4FA0-AD3A-F1D9421C9A86}"/>
    <hyperlink ref="F1316" r:id="rId2488" display="https://www.bing.com/maps?cp=31.822500~-95.514664&amp;style=o&amp;lvl=18&amp;dir=0&amp;sp=point.31.822500_-95.514664_Palestine Power Peaking Facility" xr:uid="{BCBCBDE9-001D-4FB2-93B0-1CF04086F3AD}"/>
    <hyperlink ref="E1317" r:id="rId2489" display="https://www.google.com/maps/@31.822500,-95.514664,450m/data=!3m1!1e3!4m5!3m4!1s0x0:0x0!8m2!3d31.822500!4d-95.514664" xr:uid="{5A8355DD-CC00-4910-8172-CA93011F1577}"/>
    <hyperlink ref="F1317" r:id="rId2490" display="https://www.bing.com/maps?cp=31.822500~-95.514664&amp;style=o&amp;lvl=18&amp;dir=0&amp;sp=point.31.822500_-95.514664_Palestine Power Peaking Facility" xr:uid="{6EE06EE1-E0F5-4784-9B34-406917E48B7F}"/>
    <hyperlink ref="E1318" r:id="rId2491" display="https://www.google.com/maps/@31.822500,-95.514664,450m/data=!3m1!1e3!4m5!3m4!1s0x0:0x0!8m2!3d31.822500!4d-95.514664" xr:uid="{77546E49-C01E-4135-A88F-714747CF152B}"/>
    <hyperlink ref="F1318" r:id="rId2492" display="https://www.bing.com/maps?cp=31.822500~-95.514664&amp;style=o&amp;lvl=18&amp;dir=0&amp;sp=point.31.822500_-95.514664_Palestine Power Peaking Facility" xr:uid="{1A5C5904-5A16-4D96-B7FE-D178B38BB02E}"/>
    <hyperlink ref="E1319" r:id="rId2493" display="https://www.google.com/maps/@29.846100,-96.197300,450m/data=!3m1!1e3!4m5!3m4!1s0x0:0x0!8m2!3d29.846100!4d-96.197300" xr:uid="{1D02618B-0902-4049-A431-F79447D0A838}"/>
    <hyperlink ref="F1319" r:id="rId2494" display="https://www.bing.com/maps?cp=29.846100~-96.197300&amp;style=o&amp;lvl=18&amp;dir=0&amp;sp=point.29.846100_-96.197300_Sealy Power Peaking Facility" xr:uid="{9DA44DC2-25F6-4656-8C48-A6367A07C97E}"/>
    <hyperlink ref="E1320" r:id="rId2495" display="https://www.google.com/maps/@29.846100,-96.197300,450m/data=!3m1!1e3!4m5!3m4!1s0x0:0x0!8m2!3d29.846100!4d-96.197300" xr:uid="{33B7E42E-DB7C-493D-85E7-F21F1DD50261}"/>
    <hyperlink ref="F1320" r:id="rId2496" display="https://www.bing.com/maps?cp=29.846100~-96.197300&amp;style=o&amp;lvl=18&amp;dir=0&amp;sp=point.29.846100_-96.197300_Sealy Power Peaking Facility" xr:uid="{688B9969-7736-45DA-98BA-53C1AB88ACD2}"/>
    <hyperlink ref="E1321" r:id="rId2497" display="https://www.google.com/maps/@29.846100,-96.197300,450m/data=!3m1!1e3!4m5!3m4!1s0x0:0x0!8m2!3d29.846100!4d-96.197300" xr:uid="{237ABBA8-26A2-4216-BC31-F9B7EB3B4798}"/>
    <hyperlink ref="F1321" r:id="rId2498" display="https://www.bing.com/maps?cp=29.846100~-96.197300&amp;style=o&amp;lvl=18&amp;dir=0&amp;sp=point.29.846100_-96.197300_Sealy Power Peaking Facility" xr:uid="{098692CF-EFA1-40AD-A767-8B5B21B7B6E4}"/>
    <hyperlink ref="E1322" r:id="rId2499" display="https://www.google.com/maps/@29.846100,-96.197300,450m/data=!3m1!1e3!4m5!3m4!1s0x0:0x0!8m2!3d29.846100!4d-96.197300" xr:uid="{D51D7DFC-77DF-4503-B742-321AF79A9F06}"/>
    <hyperlink ref="F1322" r:id="rId2500" display="https://www.bing.com/maps?cp=29.846100~-96.197300&amp;style=o&amp;lvl=18&amp;dir=0&amp;sp=point.29.846100_-96.197300_Sealy Power Peaking Facility" xr:uid="{1D5A9395-D443-42C0-AA4C-CECEE57347E6}"/>
    <hyperlink ref="E1323" r:id="rId2501" display="https://www.google.com/maps/@31.297000,-85.536000,450m/data=!3m1!1e3!4m5!3m4!1s0x0:0x0!8m2!3d31.297000!4d-85.536000" xr:uid="{19206094-61A1-4129-9015-53B39CE5FB92}"/>
    <hyperlink ref="F1323" r:id="rId2502" display="https://www.bing.com/maps?cp=31.297000~-85.536000&amp;style=o&amp;lvl=18&amp;dir=0&amp;sp=point.31.297000_-85.536000_Pinckard Solar" xr:uid="{BE93E478-6563-4B92-A6AF-CE17FC8BC6AA}"/>
    <hyperlink ref="E1324" r:id="rId2503" display="https://www.google.com/maps/@45.814000,-109.317000,450m/data=!3m1!1e3!4m5!3m4!1s0x0:0x0!8m2!3d45.814000!4d-109.317000" xr:uid="{C486A4EE-B45D-4A38-BAD7-69C2CE9B6E46}"/>
    <hyperlink ref="F1324" r:id="rId2504" display="https://www.bing.com/maps?cp=45.814000~-109.317000&amp;style=o&amp;lvl=18&amp;dir=0&amp;sp=point.45.814000_-109.317000_Grizzly Wind LLC" xr:uid="{730AD01D-1327-4835-83E2-9B7C63B51C0C}"/>
    <hyperlink ref="E1325" r:id="rId2505" display="https://www.google.com/maps/@26.649480,-98.123841,450m/data=!3m1!1e3!4m5!3m4!1s0x0:0x0!8m2!3d26.649480!4d-98.123841" xr:uid="{92A7C724-EAD9-41FE-8858-AD30A5CB15B2}"/>
    <hyperlink ref="F1325" r:id="rId2506" display="https://www.bing.com/maps?cp=26.649480~-98.123841&amp;style=o&amp;lvl=18&amp;dir=0&amp;sp=point.26.649480_-98.123841_Buenos Aires Phase 1" xr:uid="{0681B80A-616F-4A1F-8258-924F73579771}"/>
    <hyperlink ref="E1326" r:id="rId2507" display="https://www.google.com/maps/@45.806000,-109.240000,450m/data=!3m1!1e3!4m5!3m4!1s0x0:0x0!8m2!3d45.806000!4d-109.240000" xr:uid="{3E995711-0F9E-4629-8C45-ED5AAA00538D}"/>
    <hyperlink ref="F1326" r:id="rId2508" display="https://www.bing.com/maps?cp=45.806000~-109.240000&amp;style=o&amp;lvl=18&amp;dir=0&amp;sp=point.45.806000_-109.240000_Black Bear Wind (MT)" xr:uid="{93BE3592-5811-42AD-B1C7-B38F8E82850D}"/>
    <hyperlink ref="E1327" r:id="rId2509" display="https://www.google.com/maps/@42.344206,-78.478418,450m/data=!3m1!1e3!4m5!3m4!1s0x0:0x0!8m2!3d42.344206!4d-78.478418" xr:uid="{BA9DEB7C-3483-4BF4-B508-34179CFAC80F}"/>
    <hyperlink ref="F1327" r:id="rId2510" display="https://www.bing.com/maps?cp=42.344206~-78.478418&amp;style=o&amp;lvl=18&amp;dir=0&amp;sp=point.42.344206_-78.478418_Bakerstand Solar (NY)" xr:uid="{97F4D02A-796F-4783-93DA-69C76F1CF1AE}"/>
    <hyperlink ref="E1328" r:id="rId2511" display="https://www.google.com/maps/@43.192552,-76.173595,450m/data=!3m1!1e3!4m5!3m4!1s0x0:0x0!8m2!3d43.192552!4d-76.173595" xr:uid="{A61DAEAE-7BAE-440F-8126-C20B4A3AA733}"/>
    <hyperlink ref="F1328" r:id="rId2512" display="https://www.bing.com/maps?cp=43.192552~-76.173595&amp;style=o&amp;lvl=18&amp;dir=0&amp;sp=point.43.192552_-76.173595_SunEast Clay Solar Project" xr:uid="{2F64B4C7-E216-4CA6-990B-4D89F79D546D}"/>
    <hyperlink ref="E1329" r:id="rId2513" display="https://www.google.com/maps/@42.197000,-120.556000,450m/data=!3m1!1e3!4m5!3m4!1s0x0:0x0!8m2!3d42.197000!4d-120.556000" xr:uid="{D1398B40-F295-447B-8D69-DDEC3C55B2E2}"/>
    <hyperlink ref="F1329" r:id="rId2514" display="https://www.bing.com/maps?cp=42.197000~-120.556000&amp;style=o&amp;lvl=18&amp;dir=0&amp;sp=point.42.197000_-120.556000_Blue Marmot VIII" xr:uid="{A099F8A8-2D80-40DB-937D-74B4AC10D1AB}"/>
    <hyperlink ref="E1330" r:id="rId2515" display="https://www.google.com/maps/@42.117000,-120.333000,450m/data=!3m1!1e3!4m5!3m4!1s0x0:0x0!8m2!3d42.117000!4d-120.333000" xr:uid="{39EBB3F7-8BEE-4EFB-8D6D-2F802AC47D90}"/>
    <hyperlink ref="F1330" r:id="rId2516" display="https://www.bing.com/maps?cp=42.117000~-120.333000&amp;style=o&amp;lvl=18&amp;dir=0&amp;sp=point.42.117000_-120.333000_Blue Marmot VII" xr:uid="{2490F8C6-8546-4351-9C20-6C48ABFFAD37}"/>
    <hyperlink ref="E1331" r:id="rId2517" display="https://www.google.com/maps/@42.122000,-120.498000,450m/data=!3m1!1e3!4m5!3m4!1s0x0:0x0!8m2!3d42.122000!4d-120.498000" xr:uid="{4D02A48A-5255-492E-81B4-1E2A8EB6789D}"/>
    <hyperlink ref="F1331" r:id="rId2518" display="https://www.bing.com/maps?cp=42.122000~-120.498000&amp;style=o&amp;lvl=18&amp;dir=0&amp;sp=point.42.122000_-120.498000_Blue Marmot VI" xr:uid="{35B45A84-0431-4BAA-8E82-603522658DDA}"/>
    <hyperlink ref="E1332" r:id="rId2519" display="https://www.google.com/maps/@42.175000,-120.412000,450m/data=!3m1!1e3!4m5!3m4!1s0x0:0x0!8m2!3d42.175000!4d-120.412000" xr:uid="{C31958CB-24BB-4D0F-930C-109FB44B2E1A}"/>
    <hyperlink ref="F1332" r:id="rId2520" display="https://www.bing.com/maps?cp=42.175000~-120.412000&amp;style=o&amp;lvl=18&amp;dir=0&amp;sp=point.42.175000_-120.412000_Blue Marmot V" xr:uid="{549809B8-BD87-44CC-A84B-D383B2CAF8C7}"/>
    <hyperlink ref="E1333" r:id="rId2521" display="https://www.google.com/maps/@42.271284,-120.359221,450m/data=!3m1!1e3!4m5!3m4!1s0x0:0x0!8m2!3d42.271284!4d-120.359221" xr:uid="{427FB40A-380E-4B82-ADB5-1E5417D8F7B4}"/>
    <hyperlink ref="F1333" r:id="rId2522" display="https://www.bing.com/maps?cp=42.271284~-120.359221&amp;style=o&amp;lvl=18&amp;dir=0&amp;sp=point.42.271284_-120.359221_Blue Marmot IX" xr:uid="{4DE1F688-115B-41F6-866A-4B5ABD65641F}"/>
    <hyperlink ref="E1334" r:id="rId2523" display="https://www.google.com/maps/@33.128685,-117.121180,450m/data=!3m1!1e3!4m5!3m4!1s0x0:0x0!8m2!3d33.128685!4d-117.121180" xr:uid="{234B1A1C-AF1E-4009-9EEC-4DB46C888114}"/>
    <hyperlink ref="F1334" r:id="rId2524" display="https://www.bing.com/maps?cp=33.128685~-117.121180&amp;style=o&amp;lvl=18&amp;dir=0&amp;sp=point.33.128685_-117.121180_Don Lee BESS 1 LLC" xr:uid="{2974C178-44BC-4A85-9948-D46194752187}"/>
    <hyperlink ref="E1335" r:id="rId2525" display="https://www.google.com/maps/@42.437923,-75.480559,450m/data=!3m1!1e3!4m5!3m4!1s0x0:0x0!8m2!3d42.437923!4d-75.480559" xr:uid="{B163E8D9-8050-40CA-8381-38D6EF00B484}"/>
    <hyperlink ref="F1335" r:id="rId2526" display="https://www.bing.com/maps?cp=42.437923~-75.480559&amp;style=o&amp;lvl=18&amp;dir=0&amp;sp=point.42.437923_-75.480559_High Bridge Wind Project" xr:uid="{4F446D90-79C5-4B11-92AF-4991AE3F0976}"/>
    <hyperlink ref="E1336" r:id="rId2527" display="https://www.google.com/maps/@40.334870,-116.635494,450m/data=!3m1!1e3!4m5!3m4!1s0x0:0x0!8m2!3d40.334870!4d-116.635494" xr:uid="{59A75569-1B92-40AA-B203-D572A1F5D632}"/>
    <hyperlink ref="F1336" r:id="rId2528" display="https://www.bing.com/maps?cp=40.334870~-116.635494&amp;style=o&amp;lvl=18&amp;dir=0&amp;sp=point.40.334870_-116.635494_Lovelock Solar" xr:uid="{3606BEAD-DBBF-47B0-98D0-A4BBD4733E8D}"/>
    <hyperlink ref="E1337" r:id="rId2529" display="https://www.google.com/maps/@45.360277,-92.923047,450m/data=!3m1!1e3!4m5!3m4!1s0x0:0x0!8m2!3d45.360277!4d-92.923047" xr:uid="{1C33B172-F1C0-42BC-8D0E-6ACF717151AC}"/>
    <hyperlink ref="F1337" r:id="rId2530" display="https://www.bing.com/maps?cp=45.360277~-92.923047&amp;style=o&amp;lvl=18&amp;dir=0&amp;sp=point.45.360277_-92.923047_Novel Holmquist Solar CSG" xr:uid="{AE51FA52-7BDD-469F-8E39-176BA89705DC}"/>
    <hyperlink ref="E1338" r:id="rId2531" display="https://www.google.com/maps/@35.301923,-81.864023,450m/data=!3m1!1e3!4m5!3m4!1s0x0:0x0!8m2!3d35.301923!4d-81.864023" xr:uid="{5E30F8B8-90DD-4BE5-A0A0-06F11738722D}"/>
    <hyperlink ref="F1338" r:id="rId2532" display="https://www.bing.com/maps?cp=35.301923~-81.864023&amp;style=o&amp;lvl=18&amp;dir=0&amp;sp=point.35.301923_-81.864023_Shakespeare Solar" xr:uid="{A41488FA-E1D3-4C62-AFB6-622D163FCCB5}"/>
    <hyperlink ref="E1339" r:id="rId2533" display="https://www.google.com/maps/@40.265156,-92.943973,450m/data=!3m1!1e3!4m5!3m4!1s0x0:0x0!8m2!3d40.265156!4d-92.943973" xr:uid="{96E2D442-9584-4953-874A-87B49F400517}"/>
    <hyperlink ref="F1339" r:id="rId2534" display="https://www.bing.com/maps?cp=40.265156~-92.943973&amp;style=o&amp;lvl=18&amp;dir=0&amp;sp=point.40.265156_-92.943973_Green City Renewable Energy Center Hybrid" xr:uid="{FAF67F4F-B442-4E8E-AE4F-ECBF41FB85FB}"/>
    <hyperlink ref="E1340" r:id="rId2535" display="https://www.google.com/maps/@40.265156,-92.943973,450m/data=!3m1!1e3!4m5!3m4!1s0x0:0x0!8m2!3d40.265156!4d-92.943973" xr:uid="{8D419717-2491-4177-9CA8-1AA293A6B99D}"/>
    <hyperlink ref="F1340" r:id="rId2536" display="https://www.bing.com/maps?cp=40.265156~-92.943973&amp;style=o&amp;lvl=18&amp;dir=0&amp;sp=point.40.265156_-92.943973_Green City Renewable Energy Center Hybrid" xr:uid="{990BE2AE-9D6A-4C2A-AE84-630D5917D6DE}"/>
    <hyperlink ref="E1341" r:id="rId2537" display="https://www.google.com/maps/@38.143910,-90.802091,450m/data=!3m1!1e3!4m5!3m4!1s0x0:0x0!8m2!3d38.143910!4d-90.802091" xr:uid="{E113941C-6A3E-4319-801F-4905DB1BA49D}"/>
    <hyperlink ref="F1341" r:id="rId2538" display="https://www.bing.com/maps?cp=38.143910~-90.802091&amp;style=o&amp;lvl=18&amp;dir=0&amp;sp=point.38.143910_-90.802091_Richwoods Renewable Energy Center Hybrid" xr:uid="{3AB23CC9-6F4E-4CC4-A875-4800DC25EC3F}"/>
    <hyperlink ref="E1342" r:id="rId2539" display="https://www.google.com/maps/@38.143910,-90.802091,450m/data=!3m1!1e3!4m5!3m4!1s0x0:0x0!8m2!3d38.143910!4d-90.802091" xr:uid="{F692EF1A-8B08-479C-ACFC-D9E1F0F6B443}"/>
    <hyperlink ref="F1342" r:id="rId2540" display="https://www.bing.com/maps?cp=38.143910~-90.802091&amp;style=o&amp;lvl=18&amp;dir=0&amp;sp=point.38.143910_-90.802091_Richwoods Renewable Energy Center Hybrid" xr:uid="{93AA84DC-DE8A-4536-BA06-400AD40ECD71}"/>
    <hyperlink ref="E1343" r:id="rId2541" display="https://www.google.com/maps/@39.743569,-93.657139,450m/data=!3m1!1e3!4m5!3m4!1s0x0:0x0!8m2!3d39.743569!4d-93.657139" xr:uid="{A9C14955-0AD0-48C2-B0C5-C50D794016BE}"/>
    <hyperlink ref="F1343" r:id="rId2542" display="https://www.bing.com/maps?cp=39.743569~-93.657139&amp;style=o&amp;lvl=18&amp;dir=0&amp;sp=point.39.743569_-93.657139_Utica Renewable Energy Center Hybrid" xr:uid="{9D2D4A4C-303E-4468-BC18-E752B75D2A0C}"/>
    <hyperlink ref="E1344" r:id="rId2543" display="https://www.google.com/maps/@39.743569,-93.657139,450m/data=!3m1!1e3!4m5!3m4!1s0x0:0x0!8m2!3d39.743569!4d-93.657139" xr:uid="{DFEE5D82-F093-43EF-AD02-C8F8BE64F204}"/>
    <hyperlink ref="F1344" r:id="rId2544" display="https://www.bing.com/maps?cp=39.743569~-93.657139&amp;style=o&amp;lvl=18&amp;dir=0&amp;sp=point.39.743569_-93.657139_Utica Renewable Energy Center Hybrid" xr:uid="{5D328D3A-B955-43CC-9FC7-B57888CED235}"/>
    <hyperlink ref="E1345" r:id="rId2545" display="https://www.google.com/maps/@30.091440,-95.606375,450m/data=!3m1!1e3!4m5!3m4!1s0x0:0x0!8m2!3d30.091440!4d-95.606375" xr:uid="{012D8F55-F2C0-41BE-9F5E-561A084C63CE}"/>
    <hyperlink ref="F1345" r:id="rId2546" display="https://www.bing.com/maps?cp=30.091440~-95.606375&amp;style=o&amp;lvl=18&amp;dir=0&amp;sp=point.30.091440_-95.606375_John Paul Jones" xr:uid="{D1087167-229C-43FD-A382-A85D14F0C950}"/>
    <hyperlink ref="E1346" r:id="rId2547" display="https://www.google.com/maps/@37.072524,-77.178973,450m/data=!3m1!1e3!4m5!3m4!1s0x0:0x0!8m2!3d37.072524!4d-77.178973" xr:uid="{7ECBCFB0-B716-493C-B82A-692B7F69D40F}"/>
    <hyperlink ref="F1346" r:id="rId2548" display="https://www.bing.com/maps?cp=37.072524~-77.178973&amp;style=o&amp;lvl=18&amp;dir=0&amp;sp=point.37.072524_-77.178973_Cabin Point Solar Center" xr:uid="{C49EC1A9-1562-41CB-B772-6D476812E748}"/>
    <hyperlink ref="E1347" r:id="rId2549" display="https://www.google.com/maps/@35.242193,-80.305753,450m/data=!3m1!1e3!4m5!3m4!1s0x0:0x0!8m2!3d35.242193!4d-80.305753" xr:uid="{26451354-6164-4C22-84CC-4F73E4ABED0D}"/>
    <hyperlink ref="F1347" r:id="rId2550" display="https://www.bing.com/maps?cp=35.242193~-80.305753&amp;style=o&amp;lvl=18&amp;dir=0&amp;sp=point.35.242193_-80.305753_OAKBORO PV1" xr:uid="{693D441F-BC90-45E2-A491-3D3EB54B422F}"/>
    <hyperlink ref="E1348" r:id="rId2551" display="https://www.google.com/maps/@39.446413,-74.609699,450m/data=!3m1!1e3!4m5!3m4!1s0x0:0x0!8m2!3d39.446413!4d-74.609699" xr:uid="{F3DA0C73-2707-4FC2-84E0-58DC10842691}"/>
    <hyperlink ref="F1348" r:id="rId2552" display="https://www.bing.com/maps?cp=39.446413~-74.609699&amp;style=o&amp;lvl=18&amp;dir=0&amp;sp=point.39.446413_-74.609699_AC Power 2" xr:uid="{282D245D-0919-468C-8953-3B3E58F39F5D}"/>
    <hyperlink ref="E1349" r:id="rId2553" display="https://www.google.com/maps/@39.761541,-74.931035,450m/data=!3m1!1e3!4m5!3m4!1s0x0:0x0!8m2!3d39.761541!4d-74.931035" xr:uid="{5C14D881-12C9-42CF-A492-B4FFD857091E}"/>
    <hyperlink ref="F1349" r:id="rId2554" display="https://www.bing.com/maps?cp=39.761541~-74.931035&amp;style=o&amp;lvl=18&amp;dir=0&amp;sp=point.39.761541_-74.931035_Pettinos Solar" xr:uid="{E230EB6A-282E-4E97-8C74-3DAD17C091A4}"/>
    <hyperlink ref="E1350" r:id="rId2555" display="https://www.google.com/maps/@32.924000,-101.717000,450m/data=!3m1!1e3!4m5!3m4!1s0x0:0x0!8m2!3d32.924000!4d-101.717000" xr:uid="{14E40052-95E1-40E1-BA54-32CCE053567E}"/>
    <hyperlink ref="F1350" r:id="rId2556" display="https://www.bing.com/maps?cp=32.924000~-101.717000&amp;style=o&amp;lvl=18&amp;dir=0&amp;sp=point.32.924000_-101.717000_TREX US Green Holly" xr:uid="{0BA07645-792C-4CE3-BB6C-9F303CFDC7AF}"/>
    <hyperlink ref="E1351" r:id="rId2557" display="https://www.google.com/maps/@32.924000,-101.717000,450m/data=!3m1!1e3!4m5!3m4!1s0x0:0x0!8m2!3d32.924000!4d-101.717000" xr:uid="{A4C24F34-33E7-4B94-B606-33D351D8A994}"/>
    <hyperlink ref="F1351" r:id="rId2558" display="https://www.bing.com/maps?cp=32.924000~-101.717000&amp;style=o&amp;lvl=18&amp;dir=0&amp;sp=point.32.924000_-101.717000_TREX US Green Holly" xr:uid="{E4F4ECB3-271E-40F1-91D5-C23EAEF470E0}"/>
    <hyperlink ref="E1352" r:id="rId2559" display="https://www.google.com/maps/@40.869111,-75.899639,450m/data=!3m1!1e3!4m5!3m4!1s0x0:0x0!8m2!3d40.869111!4d-75.899639" xr:uid="{6C6FE575-94EA-4F99-967A-B79281BB6955}"/>
    <hyperlink ref="F1352" r:id="rId2560" display="https://www.bing.com/maps?cp=40.869111~-75.899639&amp;style=o&amp;lvl=18&amp;dir=0&amp;sp=point.40.869111_-75.899639_Broad Mountain Wind Project" xr:uid="{6459DA13-1C61-482A-B072-55995052C789}"/>
    <hyperlink ref="E1353" r:id="rId2561" display="https://www.google.com/maps/@45.203540,-93.487820,450m/data=!3m1!1e3!4m5!3m4!1s0x0:0x0!8m2!3d45.203540!4d-93.487820" xr:uid="{B92A406B-FC94-4A65-8D42-FD759FED3ABA}"/>
    <hyperlink ref="F1353" r:id="rId2562" display="https://www.bing.com/maps?cp=45.203540~-93.487820&amp;style=o&amp;lvl=18&amp;dir=0&amp;sp=point.45.203540_-93.487820_USS Zanzibar Solar LLC CSG" xr:uid="{BB8FBDB1-AAF0-47E9-BDE5-A8A844FBC65C}"/>
    <hyperlink ref="E1354" r:id="rId2563" display="https://www.google.com/maps/@42.552725,-77.617908,450m/data=!3m1!1e3!4m5!3m4!1s0x0:0x0!8m2!3d42.552725!4d-77.617908" xr:uid="{35349FEC-7C5B-4D47-BF2F-85E707EC11E4}"/>
    <hyperlink ref="F1354" r:id="rId2564" display="https://www.bing.com/maps?cp=42.552725~-77.617908&amp;style=o&amp;lvl=18&amp;dir=0&amp;sp=point.42.552725_-77.617908_Deiter-STEU" xr:uid="{C6542375-F90B-4B27-A994-6232CA053695}"/>
    <hyperlink ref="E1355" r:id="rId2565" display="https://www.google.com/maps/@42.055126,-77.187142,450m/data=!3m1!1e3!4m5!3m4!1s0x0:0x0!8m2!3d42.055126!4d-77.187142" xr:uid="{06B2473B-0975-49E5-AB12-2DB79A61C9DD}"/>
    <hyperlink ref="F1355" r:id="rId2566" display="https://www.bing.com/maps?cp=42.055126~-77.187142&amp;style=o&amp;lvl=18&amp;dir=0&amp;sp=point.42.055126_-77.187142_Gibson-STEU" xr:uid="{2E8FA8B7-5933-430D-9A59-536BE78CF6AA}"/>
    <hyperlink ref="E1356" r:id="rId2567" display="https://www.google.com/maps/@42.555822,-77.417005,450m/data=!3m1!1e3!4m5!3m4!1s0x0:0x0!8m2!3d42.555822!4d-77.417005" xr:uid="{40E7998B-5A8F-4D91-8360-83AE154ABD33}"/>
    <hyperlink ref="F1356" r:id="rId2568" display="https://www.bing.com/maps?cp=42.555822~-77.417005&amp;style=o&amp;lvl=18&amp;dir=0&amp;sp=point.42.555822_-77.417005_Wheaton-STEU" xr:uid="{5E0612C5-FE16-4066-854C-AABEDCE603E9}"/>
    <hyperlink ref="E1357" r:id="rId2569" display="https://www.google.com/maps/@33.180000,-96.097234,450m/data=!3m1!1e3!4m5!3m4!1s0x0:0x0!8m2!3d33.180000!4d-96.097234" xr:uid="{55B46F95-71DB-4B34-9DC8-A0F56C6B9B62}"/>
    <hyperlink ref="F1357" r:id="rId2570" display="https://www.bing.com/maps?cp=33.180000~-96.097234&amp;style=o&amp;lvl=18&amp;dir=0&amp;sp=point.33.180000_-96.097234_Hallmark" xr:uid="{33EF8937-B6E4-4945-BAA8-18505C86162E}"/>
    <hyperlink ref="E1358" r:id="rId2571" display="https://www.google.com/maps/@44.038056,-92.686944,450m/data=!3m1!1e3!4m5!3m4!1s0x0:0x0!8m2!3d44.038056!4d-92.686944" xr:uid="{9707A755-DF0D-4186-8CE3-DEAD631D6F25}"/>
    <hyperlink ref="F1358" r:id="rId2572" display="https://www.bing.com/maps?cp=44.038056~-92.686944&amp;style=o&amp;lvl=18&amp;dir=0&amp;sp=point.44.038056_-92.686944_Novel Loren Solar LLC CSG" xr:uid="{F419D88E-0571-4887-903A-147A62937939}"/>
    <hyperlink ref="E1359" r:id="rId2573" display="https://www.google.com/maps/@43.703410,-96.073140,450m/data=!3m1!1e3!4m5!3m4!1s0x0:0x0!8m2!3d43.703410!4d-96.073140" xr:uid="{2FEF8EF3-0B1E-4435-A717-C2BAAC67C8A8}"/>
    <hyperlink ref="F1359" r:id="rId2574" display="https://www.bing.com/maps?cp=43.703410~-96.073140&amp;style=o&amp;lvl=18&amp;dir=0&amp;sp=point.43.703410_-96.073140_Elk Creek Solar" xr:uid="{D28D97E9-1376-4ADF-A205-29340B93FBBC}"/>
    <hyperlink ref="E1360" r:id="rId2575" display="https://www.google.com/maps/@36.799883,-108.442777,450m/data=!3m1!1e3!4m5!3m4!1s0x0:0x0!8m2!3d36.799883!4d-108.442777" xr:uid="{AB03B6DF-1A94-42DB-B8BF-CA7C02451E2F}"/>
    <hyperlink ref="F1360" r:id="rId2576" display="https://www.bing.com/maps?cp=36.799883~-108.442777&amp;style=o&amp;lvl=18&amp;dir=0&amp;sp=point.36.799883_-108.442777_Pinon Energy Center" xr:uid="{8451F668-9275-4085-9D3B-5A6550168F84}"/>
    <hyperlink ref="E1361" r:id="rId2577" display="https://www.google.com/maps/@36.799883,-108.442777,450m/data=!3m1!1e3!4m5!3m4!1s0x0:0x0!8m2!3d36.799883!4d-108.442777" xr:uid="{C4B7F63F-2898-4AC0-A093-96322017569E}"/>
    <hyperlink ref="F1361" r:id="rId2578" display="https://www.bing.com/maps?cp=36.799883~-108.442777&amp;style=o&amp;lvl=18&amp;dir=0&amp;sp=point.36.799883_-108.442777_Pinon Energy Center" xr:uid="{A080B8E0-81CF-4C37-8AC7-5D0CCECC453C}"/>
    <hyperlink ref="E1362" r:id="rId2579" display="https://www.google.com/maps/@36.799883,-108.442777,450m/data=!3m1!1e3!4m5!3m4!1s0x0:0x0!8m2!3d36.799883!4d-108.442777" xr:uid="{0AAF28CF-EA84-424D-A245-7DF7FF94C0F8}"/>
    <hyperlink ref="F1362" r:id="rId2580" display="https://www.bing.com/maps?cp=36.799883~-108.442777&amp;style=o&amp;lvl=18&amp;dir=0&amp;sp=point.36.799883_-108.442777_Pinon Energy Center" xr:uid="{91963391-07CE-4B62-928A-3D347F10E3CB}"/>
    <hyperlink ref="E1363" r:id="rId2581" display="https://www.google.com/maps/@36.799883,-108.442777,450m/data=!3m1!1e3!4m5!3m4!1s0x0:0x0!8m2!3d36.799883!4d-108.442777" xr:uid="{DCD0455F-07FF-4C6D-8E6F-A2EBAACAADB5}"/>
    <hyperlink ref="F1363" r:id="rId2582" display="https://www.bing.com/maps?cp=36.799883~-108.442777&amp;style=o&amp;lvl=18&amp;dir=0&amp;sp=point.36.799883_-108.442777_Pinon Energy Center" xr:uid="{0F814326-E810-415F-BCB5-F57AF03B5860}"/>
    <hyperlink ref="E1364" r:id="rId2583" display="https://www.google.com/maps/@36.799883,-108.442777,450m/data=!3m1!1e3!4m5!3m4!1s0x0:0x0!8m2!3d36.799883!4d-108.442777" xr:uid="{4D89D107-38A6-48F0-9AA2-689E44B5EBD7}"/>
    <hyperlink ref="F1364" r:id="rId2584" display="https://www.bing.com/maps?cp=36.799883~-108.442777&amp;style=o&amp;lvl=18&amp;dir=0&amp;sp=point.36.799883_-108.442777_Pinon Energy Center" xr:uid="{9FCBFA19-0C38-4C17-995C-9FBDEF0DC9DA}"/>
    <hyperlink ref="E1365" r:id="rId2585" display="https://www.google.com/maps/@36.799883,-108.442777,450m/data=!3m1!1e3!4m5!3m4!1s0x0:0x0!8m2!3d36.799883!4d-108.442777" xr:uid="{8993F69C-952A-4595-AAA7-B1C6A80E2EE4}"/>
    <hyperlink ref="F1365" r:id="rId2586" display="https://www.bing.com/maps?cp=36.799883~-108.442777&amp;style=o&amp;lvl=18&amp;dir=0&amp;sp=point.36.799883_-108.442777_Pinon Energy Center" xr:uid="{F45EB1CC-4777-4BA6-A89C-739031E37AB1}"/>
    <hyperlink ref="E1366" r:id="rId2587" display="https://www.google.com/maps/@36.799883,-108.442777,450m/data=!3m1!1e3!4m5!3m4!1s0x0:0x0!8m2!3d36.799883!4d-108.442777" xr:uid="{8612662E-F00B-400F-A98B-D53842856B58}"/>
    <hyperlink ref="F1366" r:id="rId2588" display="https://www.bing.com/maps?cp=36.799883~-108.442777&amp;style=o&amp;lvl=18&amp;dir=0&amp;sp=point.36.799883_-108.442777_Pinon Energy Center" xr:uid="{65C7DA99-2F48-40C5-A6A2-2D021BE5B140}"/>
    <hyperlink ref="E1367" r:id="rId2589" display="https://www.google.com/maps/@33.079224,-83.265984,450m/data=!3m1!1e3!4m5!3m4!1s0x0:0x0!8m2!3d33.079224!4d-83.265984" xr:uid="{824D62E1-3315-4013-9470-8A1B2388EB38}"/>
    <hyperlink ref="F1367" r:id="rId2590" display="https://www.bing.com/maps?cp=33.079224~-83.265984&amp;style=o&amp;lvl=18&amp;dir=0&amp;sp=point.33.079224_-83.265984_Georgia College &amp; State University Solar" xr:uid="{1AE3425C-27B7-47BC-8562-20B969566B63}"/>
    <hyperlink ref="E1368" r:id="rId2591" display="https://www.google.com/maps/@45.637874,-95.344390,450m/data=!3m1!1e3!4m5!3m4!1s0x0:0x0!8m2!3d45.637874!4d-95.344390" xr:uid="{D0E2FB4B-C1A0-4B43-8B90-ED27503EF014}"/>
    <hyperlink ref="F1368" r:id="rId2592" display="https://www.bing.com/maps?cp=45.637874~-95.344390&amp;style=o&amp;lvl=18&amp;dir=0&amp;sp=point.45.637874_-95.344390_Snowdrop Solar, LLC" xr:uid="{E500464A-CA63-443A-9E6F-6B797A7BADBC}"/>
    <hyperlink ref="E1369" r:id="rId2593" display="https://www.google.com/maps/@44.722472,-93.024741,450m/data=!3m1!1e3!4m5!3m4!1s0x0:0x0!8m2!3d44.722472!4d-93.024741" xr:uid="{650DE570-D1EA-4856-AC7E-7B80A13AFA63}"/>
    <hyperlink ref="F1369" r:id="rId2594" display="https://www.bing.com/maps?cp=44.722472~-93.024741&amp;style=o&amp;lvl=18&amp;dir=0&amp;sp=point.44.722472_-93.024741_Gladiolus Solar, LLC" xr:uid="{D67F66D3-AC43-4A77-9DCF-2DFC499F5838}"/>
    <hyperlink ref="E1370" r:id="rId2595" display="https://www.google.com/maps/@34.930310,-118.443211,450m/data=!3m1!1e3!4m5!3m4!1s0x0:0x0!8m2!3d34.930310!4d-118.443211" xr:uid="{1AEE3CFE-133B-48BF-B5B1-4F06D5324BAE}"/>
    <hyperlink ref="F1370" r:id="rId2596" display="https://www.bing.com/maps?cp=34.930310~-118.443211&amp;style=o&amp;lvl=18&amp;dir=0&amp;sp=point.34.930310_-118.443211_Camino Solar Hybrid" xr:uid="{115E3D6F-EF5A-4B04-A933-7734AC85DA20}"/>
    <hyperlink ref="E1371" r:id="rId2597" display="https://www.google.com/maps/@32.748611,-85.310833,450m/data=!3m1!1e3!4m5!3m4!1s0x0:0x0!8m2!3d32.748611!4d-85.310833" xr:uid="{6B5D1103-8E64-4C6D-BE16-2B54AF40FCA0}"/>
    <hyperlink ref="F1371" r:id="rId2598" display="https://www.bing.com/maps?cp=32.748611~-85.310833&amp;style=o&amp;lvl=18&amp;dir=0&amp;sp=point.32.748611_-85.310833_AL Solar C LLC" xr:uid="{779DC320-9E08-4B07-8CF4-524BE45A6C22}"/>
    <hyperlink ref="E1372" r:id="rId2599" display="https://www.google.com/maps/@37.008261,-121.558014,450m/data=!3m1!1e3!4m5!3m4!1s0x0:0x0!8m2!3d37.008261!4d-121.558014" xr:uid="{AB314E92-AFC5-4424-B80D-09DA5C99D426}"/>
    <hyperlink ref="F1372" r:id="rId2600" display="https://www.bing.com/maps?cp=37.008261~-121.558014&amp;style=o&amp;lvl=18&amp;dir=0&amp;sp=point.37.008261_-121.558014_Renz Energy Storage" xr:uid="{0BC2CE93-F4E5-47B7-BE57-E7ADCCFE4C72}"/>
    <hyperlink ref="E1373" r:id="rId2601" display="https://www.google.com/maps/@35.620000,-119.690000,450m/data=!3m1!1e3!4m5!3m4!1s0x0:0x0!8m2!3d35.620000!4d-119.690000" xr:uid="{D7E75514-D2A7-423B-BABD-DCF8C4EF678A}"/>
    <hyperlink ref="F1373" r:id="rId2602" display="https://www.bing.com/maps?cp=35.620000~-119.690000&amp;style=o&amp;lvl=18&amp;dir=0&amp;sp=point.35.620000_-119.690000_Chevron - Lost Hills Hybrid" xr:uid="{AF265B2E-EB4D-41C6-97E7-8457422496D5}"/>
    <hyperlink ref="E1374" r:id="rId2603" display="https://www.google.com/maps/@35.375103,-77.380040,450m/data=!3m1!1e3!4m5!3m4!1s0x0:0x0!8m2!3d35.375103!4d-77.380040" xr:uid="{781D6179-9CC0-43F2-AC38-5826C549E9D1}"/>
    <hyperlink ref="F1374" r:id="rId2604" display="https://www.bing.com/maps?cp=35.375103~-77.380040&amp;style=o&amp;lvl=18&amp;dir=0&amp;sp=point.35.375103_-77.380040_Grifton PV2" xr:uid="{F9FFC1D0-DA92-42FF-B7C3-59AD01883AC8}"/>
    <hyperlink ref="E1375" r:id="rId2605" display="https://www.google.com/maps/@41.246510,-89.010590,450m/data=!3m1!1e3!4m5!3m4!1s0x0:0x0!8m2!3d41.246510!4d-89.010590" xr:uid="{7C2B8815-E89B-49D1-A7A2-7484102D7C64}"/>
    <hyperlink ref="F1375" r:id="rId2606" display="https://www.bing.com/maps?cp=41.246510~-89.010590&amp;style=o&amp;lvl=18&amp;dir=0&amp;sp=point.41.246510_-89.010590_USS Grandpa Solar" xr:uid="{BB92ED8E-39B1-426D-A90E-89FCD68726F1}"/>
    <hyperlink ref="E1376" r:id="rId2607" display="https://www.google.com/maps/@40.746829,-74.090615,450m/data=!3m1!1e3!4m5!3m4!1s0x0:0x0!8m2!3d40.746829!4d-74.090615" xr:uid="{FD3228B1-C90F-4734-8C68-2FADDCA658FF}"/>
    <hyperlink ref="F1376" r:id="rId2608" display="https://www.bing.com/maps?cp=40.746829~-74.090615&amp;style=o&amp;lvl=18&amp;dir=0&amp;sp=point.40.746829_-74.090615_NJ TRANSITGRID" xr:uid="{0825B5DC-93B2-40CF-B40E-A34F6AEAD1E8}"/>
    <hyperlink ref="E1377" r:id="rId2609" display="https://www.google.com/maps/@40.746829,-74.090615,450m/data=!3m1!1e3!4m5!3m4!1s0x0:0x0!8m2!3d40.746829!4d-74.090615" xr:uid="{006C5C73-F5D6-4608-ACAE-E4235E227C27}"/>
    <hyperlink ref="F1377" r:id="rId2610" display="https://www.bing.com/maps?cp=40.746829~-74.090615&amp;style=o&amp;lvl=18&amp;dir=0&amp;sp=point.40.746829_-74.090615_NJ TRANSITGRID" xr:uid="{B1C6F9E2-CD90-4420-B0DF-B174BE0FC1F6}"/>
    <hyperlink ref="E1378" r:id="rId2611" display="https://www.google.com/maps/@40.746829,-74.090615,450m/data=!3m1!1e3!4m5!3m4!1s0x0:0x0!8m2!3d40.746829!4d-74.090615" xr:uid="{5787866B-BB43-4290-9315-0217A7D08D9B}"/>
    <hyperlink ref="F1378" r:id="rId2612" display="https://www.bing.com/maps?cp=40.746829~-74.090615&amp;style=o&amp;lvl=18&amp;dir=0&amp;sp=point.40.746829_-74.090615_NJ TRANSITGRID" xr:uid="{79715E4F-22A5-43F4-8C0D-2934D60657BA}"/>
    <hyperlink ref="E1379" r:id="rId2613" display="https://www.google.com/maps/@40.746829,-74.090615,450m/data=!3m1!1e3!4m5!3m4!1s0x0:0x0!8m2!3d40.746829!4d-74.090615" xr:uid="{DA26438F-B5F9-4A9F-9483-D3B4C3AC6F2D}"/>
    <hyperlink ref="F1379" r:id="rId2614" display="https://www.bing.com/maps?cp=40.746829~-74.090615&amp;style=o&amp;lvl=18&amp;dir=0&amp;sp=point.40.746829_-74.090615_NJ TRANSITGRID" xr:uid="{008FF514-4F0A-4DC9-9356-04952124B605}"/>
    <hyperlink ref="E1380" r:id="rId2615" display="https://www.google.com/maps/@40.746829,-74.090615,450m/data=!3m1!1e3!4m5!3m4!1s0x0:0x0!8m2!3d40.746829!4d-74.090615" xr:uid="{4A026E9A-E09F-41EB-90F6-CA0FE69CEA89}"/>
    <hyperlink ref="F1380" r:id="rId2616" display="https://www.bing.com/maps?cp=40.746829~-74.090615&amp;style=o&amp;lvl=18&amp;dir=0&amp;sp=point.40.746829_-74.090615_NJ TRANSITGRID" xr:uid="{3DAD062F-5EB7-471D-9B34-626EDC09523C}"/>
    <hyperlink ref="E1381" r:id="rId2617" display="https://www.google.com/maps/@40.746829,-74.090615,450m/data=!3m1!1e3!4m5!3m4!1s0x0:0x0!8m2!3d40.746829!4d-74.090615" xr:uid="{6A771080-4499-4E66-A977-72C2D9845C0B}"/>
    <hyperlink ref="F1381" r:id="rId2618" display="https://www.bing.com/maps?cp=40.746829~-74.090615&amp;style=o&amp;lvl=18&amp;dir=0&amp;sp=point.40.746829_-74.090615_NJ TRANSITGRID" xr:uid="{3A6ED684-19ED-4457-9CF4-91FFD2C220FD}"/>
    <hyperlink ref="E1382" r:id="rId2619" display="https://www.google.com/maps/@40.746829,-74.090615,450m/data=!3m1!1e3!4m5!3m4!1s0x0:0x0!8m2!3d40.746829!4d-74.090615" xr:uid="{3A70C470-2E94-4994-A1EE-60DC6D11F4FB}"/>
    <hyperlink ref="F1382" r:id="rId2620" display="https://www.bing.com/maps?cp=40.746829~-74.090615&amp;style=o&amp;lvl=18&amp;dir=0&amp;sp=point.40.746829_-74.090615_NJ TRANSITGRID" xr:uid="{1E73F7F1-F5CF-43BA-BD93-8B294CBD1DA5}"/>
    <hyperlink ref="E1383" r:id="rId2621" display="https://www.google.com/maps/@40.746829,-74.090615,450m/data=!3m1!1e3!4m5!3m4!1s0x0:0x0!8m2!3d40.746829!4d-74.090615" xr:uid="{BC8F6EC8-FC0D-4D4A-A595-3DA5C0EDFCE2}"/>
    <hyperlink ref="F1383" r:id="rId2622" display="https://www.bing.com/maps?cp=40.746829~-74.090615&amp;style=o&amp;lvl=18&amp;dir=0&amp;sp=point.40.746829_-74.090615_NJ TRANSITGRID" xr:uid="{ADFD86BC-02B6-4058-9C60-8BF49E4AFFA0}"/>
    <hyperlink ref="E1384" r:id="rId2623" display="https://www.google.com/maps/@31.533385,-100.337061,450m/data=!3m1!1e3!4m5!3m4!1s0x0:0x0!8m2!3d31.533385!4d-100.337061" xr:uid="{83C44C7E-AA1F-4EA4-B32D-0BA6FE612226}"/>
    <hyperlink ref="F1384" r:id="rId2624" display="https://www.bing.com/maps?cp=31.533385~-100.337061&amp;style=o&amp;lvl=18&amp;dir=0&amp;sp=point.31.533385_-100.337061_RE Bravepost LLC" xr:uid="{111B77E1-DEFA-4491-BFD9-31635604073F}"/>
    <hyperlink ref="E1385" r:id="rId2625" display="https://www.google.com/maps/@33.872226,-117.238073,450m/data=!3m1!1e3!4m5!3m4!1s0x0:0x0!8m2!3d33.872226!4d-117.238073" xr:uid="{DB919CFE-27CC-4952-A903-B14F6F5D4FCD}"/>
    <hyperlink ref="F1385" r:id="rId2626" display="https://www.bing.com/maps?cp=33.872226~-117.238073&amp;style=o&amp;lvl=18&amp;dir=0&amp;sp=point.33.872226_-117.238073_Amazon - Moreno Valley" xr:uid="{D4DBC0CC-4CF1-4470-B859-6EAD4A800C0E}"/>
    <hyperlink ref="E1386" r:id="rId2627" display="https://www.google.com/maps/@36.088968,-115.903614,450m/data=!3m1!1e3!4m5!3m4!1s0x0:0x0!8m2!3d36.088968!4d-115.903614" xr:uid="{6590F7AD-D316-4A4B-BFBC-2860C08D3AA4}"/>
    <hyperlink ref="F1386" r:id="rId2628" display="https://www.bing.com/maps?cp=36.088968~-115.903614&amp;style=o&amp;lvl=18&amp;dir=0&amp;sp=point.36.088968_-115.903614_Rough Hat 2" xr:uid="{64A9DDFB-6550-477E-8302-9653FCA4F2B9}"/>
    <hyperlink ref="E1387" r:id="rId2629" display="https://www.google.com/maps/@40.092000,-77.614000,450m/data=!3m1!1e3!4m5!3m4!1s0x0:0x0!8m2!3d40.092000!4d-77.614000" xr:uid="{856C40DC-A343-4984-9069-333F3136786F}"/>
    <hyperlink ref="F1387" r:id="rId2630" display="https://www.bing.com/maps?cp=40.092000~-77.614000&amp;style=o&amp;lvl=18&amp;dir=0&amp;sp=point.40.092000_-77.614000_Crossroads Solar (PA)" xr:uid="{1B0FBB34-008B-4313-885C-5A448F152D3F}"/>
    <hyperlink ref="E1388" r:id="rId2631" display="https://www.google.com/maps/@21.426420,-158.033810,450m/data=!3m1!1e3!4m5!3m4!1s0x0:0x0!8m2!3d21.426420!4d-158.033810" xr:uid="{6EDD739A-4A51-4365-9BCF-DA3ED1825E24}"/>
    <hyperlink ref="F1388" r:id="rId2632" display="https://www.bing.com/maps?cp=21.426420~-158.033810&amp;style=o&amp;lvl=18&amp;dir=0&amp;sp=point.21.426420_-158.033810_Kupehau" xr:uid="{BC817F36-7DAD-43C2-A09E-F2617E3C8ABC}"/>
    <hyperlink ref="E1389" r:id="rId2633" display="https://www.google.com/maps/@21.426420,-158.033810,450m/data=!3m1!1e3!4m5!3m4!1s0x0:0x0!8m2!3d21.426420!4d-158.033810" xr:uid="{292B972F-74F4-43CD-91CD-3336171767F5}"/>
    <hyperlink ref="F1389" r:id="rId2634" display="https://www.bing.com/maps?cp=21.426420~-158.033810&amp;style=o&amp;lvl=18&amp;dir=0&amp;sp=point.21.426420_-158.033810_Kupehau" xr:uid="{656F54F8-C7E1-497A-BB1F-042B82C2A548}"/>
    <hyperlink ref="E1390" r:id="rId2635" display="https://www.google.com/maps/@42.451733,-73.892840,450m/data=!3m1!1e3!4m5!3m4!1s0x0:0x0!8m2!3d42.451733!4d-73.892840" xr:uid="{6005A3FB-22C1-45FF-A37F-80263ED65F9B}"/>
    <hyperlink ref="F1390" r:id="rId2636" display="https://www.bing.com/maps?cp=42.451733~-73.892840&amp;style=o&amp;lvl=18&amp;dir=0&amp;sp=point.42.451733_-73.892840_Hecate Energy Gedney Hill" xr:uid="{917C505C-BB49-4CEB-9CC9-4CD6DDCCB871}"/>
    <hyperlink ref="E1391" r:id="rId2637" display="https://www.google.com/maps/@37.116224,-76.788600,450m/data=!3m1!1e3!4m5!3m4!1s0x0:0x0!8m2!3d37.116224!4d-76.788600" xr:uid="{4AD68C8E-D7A0-401B-BBB5-36D2535E99F7}"/>
    <hyperlink ref="F1391" r:id="rId2638" display="https://www.bing.com/maps?cp=37.116224~-76.788600&amp;style=o&amp;lvl=18&amp;dir=0&amp;sp=point.37.116224_-76.788600_Kruger Energy Mantura Solar, LLC" xr:uid="{23D4E588-2C40-463F-BE2F-B4463AAB0E22}"/>
    <hyperlink ref="E1392" r:id="rId2639" display="https://www.google.com/maps/@38.368214,-120.952538,450m/data=!3m1!1e3!4m5!3m4!1s0x0:0x0!8m2!3d38.368214!4d-120.952538" xr:uid="{6199A78D-A7E8-40A6-B9D8-0733E7F40DA7}"/>
    <hyperlink ref="F1392" r:id="rId2640" display="https://www.bing.com/maps?cp=38.368214~-120.952538&amp;style=o&amp;lvl=18&amp;dir=0&amp;sp=point.38.368214_-120.952538_Mule Creek State Prison" xr:uid="{D962599D-DAD3-4B45-B559-A92D2A48AAC0}"/>
    <hyperlink ref="E1393" r:id="rId2641" display="https://www.google.com/maps/@46.357442,-110.395847,450m/data=!3m1!1e3!4m5!3m4!1s0x0:0x0!8m2!3d46.357442!4d-110.395847" xr:uid="{CE41F54A-CA18-40B7-B63A-A5A646C5C046}"/>
    <hyperlink ref="F1393" r:id="rId2642" display="https://www.bing.com/maps?cp=46.357442~-110.395847&amp;style=o&amp;lvl=18&amp;dir=0&amp;sp=point.46.357442_-110.395847_Haymaker Hybrid" xr:uid="{0E1C75CA-1979-45D9-825C-78D67D7FC7E9}"/>
    <hyperlink ref="E1394" r:id="rId2643" display="https://www.google.com/maps/@26.277960,-97.612460,450m/data=!3m1!1e3!4m5!3m4!1s0x0:0x0!8m2!3d26.277960!4d-97.612460" xr:uid="{CAB273D5-A72E-4D33-AA8C-C62294045D74}"/>
    <hyperlink ref="F1394" r:id="rId2644" display="https://www.bing.com/maps?cp=26.277960~-97.612460&amp;style=o&amp;lvl=18&amp;dir=0&amp;sp=point.26.277960_-97.612460_TX18 Cottage Meadow Storage" xr:uid="{AAD3F17F-F7B7-4C58-BA0D-D210944D9FA0}"/>
    <hyperlink ref="E1395" r:id="rId2645" display="https://www.google.com/maps/@29.353710,-95.429500,450m/data=!3m1!1e3!4m5!3m4!1s0x0:0x0!8m2!3d29.353710!4d-95.429500" xr:uid="{F74FC206-92CE-484D-B914-54B1D4713148}"/>
    <hyperlink ref="F1395" r:id="rId2646" display="https://www.bing.com/maps?cp=29.353710~-95.429500&amp;style=o&amp;lvl=18&amp;dir=0&amp;sp=point.29.353710_-95.429500_TX17 Nickel Prairie Storage" xr:uid="{B3BA2AC0-513A-4FD1-9D21-F3955F5DD50A}"/>
    <hyperlink ref="E1396" r:id="rId2647" display="https://www.google.com/maps/@37.436400,-77.153100,450m/data=!3m1!1e3!4m5!3m4!1s0x0:0x0!8m2!3d37.436400!4d-77.153100" xr:uid="{A3C77B0A-9D64-4D38-AC9C-143012DA6D6D}"/>
    <hyperlink ref="F1396" r:id="rId2648" display="https://www.bing.com/maps?cp=37.436400~-77.153100&amp;style=o&amp;lvl=18&amp;dir=0&amp;sp=point.37.436400_-77.153100_Chickahominy Power LLC" xr:uid="{E94D0534-C50E-43A3-9CD6-6336963EED02}"/>
    <hyperlink ref="E1397" r:id="rId2649" display="https://www.google.com/maps/@37.436400,-77.153100,450m/data=!3m1!1e3!4m5!3m4!1s0x0:0x0!8m2!3d37.436400!4d-77.153100" xr:uid="{9D24CA26-5FD5-40D6-877B-F0F1A70E0982}"/>
    <hyperlink ref="F1397" r:id="rId2650" display="https://www.bing.com/maps?cp=37.436400~-77.153100&amp;style=o&amp;lvl=18&amp;dir=0&amp;sp=point.37.436400_-77.153100_Chickahominy Power LLC" xr:uid="{B3200667-CB93-4BD8-9672-AE69B0142BF3}"/>
    <hyperlink ref="E1398" r:id="rId2651" display="https://www.google.com/maps/@37.436400,-77.153100,450m/data=!3m1!1e3!4m5!3m4!1s0x0:0x0!8m2!3d37.436400!4d-77.153100" xr:uid="{B144F93C-2232-47F0-BB09-B19913704566}"/>
    <hyperlink ref="F1398" r:id="rId2652" display="https://www.bing.com/maps?cp=37.436400~-77.153100&amp;style=o&amp;lvl=18&amp;dir=0&amp;sp=point.37.436400_-77.153100_Chickahominy Power LLC" xr:uid="{8EEC676E-D484-459E-A4BC-9E48294B80D4}"/>
    <hyperlink ref="E1399" r:id="rId2653" display="https://www.google.com/maps/@43.971584,-70.822728,450m/data=!3m1!1e3!4m5!3m4!1s0x0:0x0!8m2!3d43.971584!4d-70.822728" xr:uid="{22CDD17C-6E5F-4E07-BDE7-063CB1ED9459}"/>
    <hyperlink ref="F1399" r:id="rId2654" display="https://www.bing.com/maps?cp=43.971584~-70.822728&amp;style=o&amp;lvl=18&amp;dir=0&amp;sp=point.43.971584_-70.822728_CED Denmark Solar Hybrid" xr:uid="{DD05D58D-9CA9-4703-8012-9FAB0C2C3634}"/>
    <hyperlink ref="E1400" r:id="rId2655" display="https://www.google.com/maps/@43.971584,-70.822728,450m/data=!3m1!1e3!4m5!3m4!1s0x0:0x0!8m2!3d43.971584!4d-70.822728" xr:uid="{7C628D43-250D-41DF-8F10-9CE2D5475F90}"/>
    <hyperlink ref="F1400" r:id="rId2656" display="https://www.bing.com/maps?cp=43.971584~-70.822728&amp;style=o&amp;lvl=18&amp;dir=0&amp;sp=point.43.971584_-70.822728_CED Denmark Solar Hybrid" xr:uid="{A24A6D7B-B711-4627-83B3-A461F83EAFCA}"/>
    <hyperlink ref="E1401" r:id="rId2657" display="https://www.google.com/maps/@46.780000,-122.860000,450m/data=!3m1!1e3!4m5!3m4!1s0x0:0x0!8m2!3d46.780000!4d-122.860000" xr:uid="{6B236BA6-90B8-47F9-9A2B-C7D349513DC8}"/>
    <hyperlink ref="F1401" r:id="rId2658" display="https://www.bing.com/maps?cp=46.780000~-122.860000&amp;style=o&amp;lvl=18&amp;dir=0&amp;sp=point.46.780000_-122.860000_Tono Solar" xr:uid="{5E98FAA3-BD52-4854-9812-3BD20DB90790}"/>
    <hyperlink ref="E1402" r:id="rId2659" display="https://www.google.com/maps/@36.149663,-76.434307,450m/data=!3m1!1e3!4m5!3m4!1s0x0:0x0!8m2!3d36.149663!4d-76.434307" xr:uid="{C9852B9B-DE20-403A-91F8-75CEB4B821E4}"/>
    <hyperlink ref="F1402" r:id="rId2660" display="https://www.bing.com/maps?cp=36.149663~-76.434307&amp;style=o&amp;lvl=18&amp;dir=0&amp;sp=point.36.149663_-76.434307_Perquimans Solar LLC" xr:uid="{AC686E62-671A-443C-9DC7-458483C89302}"/>
    <hyperlink ref="E1403" r:id="rId2661" display="https://www.google.com/maps/@41.783566,-72.703078,450m/data=!3m1!1e3!4m5!3m4!1s0x0:0x0!8m2!3d41.783566!4d-72.703078" xr:uid="{74A12689-0D7D-4A1C-B604-5B92E65D9CD1}"/>
    <hyperlink ref="F1403" r:id="rId2662" display="https://www.bing.com/maps?cp=41.783566~-72.703078&amp;style=o&amp;lvl=18&amp;dir=0&amp;sp=point.41.783566_-72.703078_Homestead Fuel Cell" xr:uid="{C9FE72A8-A317-47B1-90A1-0DCC06EAB124}"/>
    <hyperlink ref="E1404" r:id="rId2663" display="https://www.google.com/maps/@41.783566,-72.703078,450m/data=!3m1!1e3!4m5!3m4!1s0x0:0x0!8m2!3d41.783566!4d-72.703078" xr:uid="{AABB7269-FC45-4F75-ACED-D23FE495F32E}"/>
    <hyperlink ref="F1404" r:id="rId2664" display="https://www.bing.com/maps?cp=41.783566~-72.703078&amp;style=o&amp;lvl=18&amp;dir=0&amp;sp=point.41.783566_-72.703078_Homestead Fuel Cell" xr:uid="{B404CED9-199C-49F0-83CE-F3E5D8D23BBA}"/>
    <hyperlink ref="E1405" r:id="rId2665" display="https://www.google.com/maps/@41.783566,-72.703078,450m/data=!3m1!1e3!4m5!3m4!1s0x0:0x0!8m2!3d41.783566!4d-72.703078" xr:uid="{0A3179E6-5335-4555-8E34-BC9B4CF61253}"/>
    <hyperlink ref="F1405" r:id="rId2666" display="https://www.bing.com/maps?cp=41.783566~-72.703078&amp;style=o&amp;lvl=18&amp;dir=0&amp;sp=point.41.783566_-72.703078_Homestead Fuel Cell" xr:uid="{4E8D1A12-D7F8-463D-AE3E-67C5AE201F2B}"/>
    <hyperlink ref="E1406" r:id="rId2667" display="https://www.google.com/maps/@39.121396,-74.246229,450m/data=!3m1!1e3!4m5!3m4!1s0x0:0x0!8m2!3d39.121396!4d-74.246229" xr:uid="{3EFC2769-E865-41C9-90FB-40CCC3C0A13B}"/>
    <hyperlink ref="F1406" r:id="rId2668" display="https://www.bing.com/maps?cp=39.121396~-74.246229&amp;style=o&amp;lvl=18&amp;dir=0&amp;sp=point.39.121396_-74.246229_Ocean Wind" xr:uid="{E7F41044-6805-4E47-9C1B-4D05DA38D610}"/>
    <hyperlink ref="E1407" r:id="rId2669" display="https://www.google.com/maps/@38.566607,-74.662769,450m/data=!3m1!1e3!4m5!3m4!1s0x0:0x0!8m2!3d38.566607!4d-74.662769" xr:uid="{58574CE6-543F-4E5D-9EA6-5FA60BD8C555}"/>
    <hyperlink ref="F1407" r:id="rId2670" display="https://www.bing.com/maps?cp=38.566607~-74.662769&amp;style=o&amp;lvl=18&amp;dir=0&amp;sp=point.38.566607_-74.662769_Skipjack Wind Farm" xr:uid="{D5E48C6B-CB8B-463D-80C7-B46C8E59BD29}"/>
    <hyperlink ref="E1408" r:id="rId2671" display="https://www.google.com/maps/@21.323000,-158.046000,450m/data=!3m1!1e3!4m5!3m4!1s0x0:0x0!8m2!3d21.323000!4d-158.046000" xr:uid="{11D6E502-0CE0-4C25-A62D-B92656ABE0B7}"/>
    <hyperlink ref="F1408" r:id="rId2672" display="https://www.bing.com/maps?cp=21.323000~-158.046000&amp;style=o&amp;lvl=18&amp;dir=0&amp;sp=point.21.323000_-158.046000_Barbers Point Solar, LLC" xr:uid="{4BFD030D-5329-4C06-8C34-46622ABAC0A6}"/>
    <hyperlink ref="E1409" r:id="rId2673" display="https://www.google.com/maps/@21.323000,-158.046000,450m/data=!3m1!1e3!4m5!3m4!1s0x0:0x0!8m2!3d21.323000!4d-158.046000" xr:uid="{F9B2BA02-8919-4EDD-B82A-BAF5725F1E28}"/>
    <hyperlink ref="F1409" r:id="rId2674" display="https://www.bing.com/maps?cp=21.323000~-158.046000&amp;style=o&amp;lvl=18&amp;dir=0&amp;sp=point.21.323000_-158.046000_Barbers Point Solar, LLC" xr:uid="{653452AB-BA70-44DB-A85E-D5B7C23B323F}"/>
    <hyperlink ref="E1410" r:id="rId2675" display="https://www.google.com/maps/@20.954000,-156.654000,450m/data=!3m1!1e3!4m5!3m4!1s0x0:0x0!8m2!3d20.954000!4d-156.654000" xr:uid="{93D518F9-C87D-413B-B546-1E20F548EA3B}"/>
    <hyperlink ref="F1410" r:id="rId2676" display="https://www.bing.com/maps?cp=20.954000~-156.654000&amp;style=o&amp;lvl=18&amp;dir=0&amp;sp=point.20.954000_-156.654000_Kahana Solar, LLC" xr:uid="{863BCDEB-63C9-4964-B069-619CBE328FB8}"/>
    <hyperlink ref="E1411" r:id="rId2677" display="https://www.google.com/maps/@20.954000,-156.654000,450m/data=!3m1!1e3!4m5!3m4!1s0x0:0x0!8m2!3d20.954000!4d-156.654000" xr:uid="{7A7C5B1A-76FC-4F68-B5AC-8487DA4370F1}"/>
    <hyperlink ref="F1411" r:id="rId2678" display="https://www.bing.com/maps?cp=20.954000~-156.654000&amp;style=o&amp;lvl=18&amp;dir=0&amp;sp=point.20.954000_-156.654000_Kahana Solar, LLC" xr:uid="{6FF4AB07-1D80-4F34-9D4E-64B1BCAC0273}"/>
    <hyperlink ref="E1412" r:id="rId2679" display="https://www.google.com/maps/@39.539511,-119.439158,450m/data=!3m1!1e3!4m5!3m4!1s0x0:0x0!8m2!3d39.539511!4d-119.439158" xr:uid="{E6F8984E-8945-4A44-ABD1-DA22449985B1}"/>
    <hyperlink ref="F1412" r:id="rId2680" display="https://www.bing.com/maps?cp=39.539511~-119.439158&amp;style=o&amp;lvl=18&amp;dir=0&amp;sp=point.39.539511_-119.439158_Tesla Reno GigaFactory" xr:uid="{E08AC969-8AD5-4D9F-9C00-A32025A86F79}"/>
    <hyperlink ref="E1413" r:id="rId2681" display="https://www.google.com/maps/@39.539511,-119.439158,450m/data=!3m1!1e3!4m5!3m4!1s0x0:0x0!8m2!3d39.539511!4d-119.439158" xr:uid="{64D99AB9-0C6F-4FF5-9E0D-673FED063DBF}"/>
    <hyperlink ref="F1413" r:id="rId2682" display="https://www.bing.com/maps?cp=39.539511~-119.439158&amp;style=o&amp;lvl=18&amp;dir=0&amp;sp=point.39.539511_-119.439158_Tesla Reno GigaFactory" xr:uid="{68E7905C-ACB3-4CBC-AAB5-1968A00BD181}"/>
    <hyperlink ref="E1414" r:id="rId2683" display="https://www.google.com/maps/@39.539511,-119.439158,450m/data=!3m1!1e3!4m5!3m4!1s0x0:0x0!8m2!3d39.539511!4d-119.439158" xr:uid="{9122A70B-2484-4AFD-AFCA-734C447D983D}"/>
    <hyperlink ref="F1414" r:id="rId2684" display="https://www.bing.com/maps?cp=39.539511~-119.439158&amp;style=o&amp;lvl=18&amp;dir=0&amp;sp=point.39.539511_-119.439158_Tesla Reno GigaFactory" xr:uid="{240F1935-CA3A-4799-8E03-AE39BD5BAE8C}"/>
    <hyperlink ref="E1415" r:id="rId2685" display="https://www.google.com/maps/@39.539511,-119.439158,450m/data=!3m1!1e3!4m5!3m4!1s0x0:0x0!8m2!3d39.539511!4d-119.439158" xr:uid="{F3E6113D-AD8E-4205-A325-35F465099977}"/>
    <hyperlink ref="F1415" r:id="rId2686" display="https://www.bing.com/maps?cp=39.539511~-119.439158&amp;style=o&amp;lvl=18&amp;dir=0&amp;sp=point.39.539511_-119.439158_Tesla Reno GigaFactory" xr:uid="{29E01711-F824-4C33-A060-31A88B25709B}"/>
    <hyperlink ref="E1416" r:id="rId2687" display="https://www.google.com/maps/@32.251500,-95.956800,450m/data=!3m1!1e3!4m5!3m4!1s0x0:0x0!8m2!3d32.251500!4d-95.956800" xr:uid="{5EAE2CEF-610B-4549-A5BC-51107ACFA947}"/>
    <hyperlink ref="F1416" r:id="rId2688" display="https://www.bing.com/maps?cp=32.251500~-95.956800&amp;style=o&amp;lvl=18&amp;dir=0&amp;sp=point.32.251500_-95.956800_Forest Grove - Dodd" xr:uid="{D9582118-D4BF-464F-83A4-453B1EBFCB5C}"/>
    <hyperlink ref="E1417" r:id="rId2689" display="https://www.google.com/maps/@37.072709,-77.420729,450m/data=!3m1!1e3!4m5!3m4!1s0x0:0x0!8m2!3d37.072709!4d-77.420729" xr:uid="{931EFEDF-C8E0-4676-A5C2-A475D437CD8C}"/>
    <hyperlink ref="F1417" r:id="rId2690" display="https://www.bing.com/maps?cp=37.072709~-77.420729&amp;style=o&amp;lvl=18&amp;dir=0&amp;sp=point.37.072709_-77.420729_Lily Pond Solar, LLC" xr:uid="{3E16B46B-61FA-43FA-B9EE-528DD7EB290E}"/>
    <hyperlink ref="E1418" r:id="rId2691" display="https://www.google.com/maps/@35.014414,-81.940839,450m/data=!3m1!1e3!4m5!3m4!1s0x0:0x0!8m2!3d35.014414!4d-81.940839" xr:uid="{99B547F5-2527-499A-962E-B1E72FFE453B}"/>
    <hyperlink ref="F1418" r:id="rId2692" display="https://www.bing.com/maps?cp=35.014414~-81.940839&amp;style=o&amp;lvl=18&amp;dir=0&amp;sp=point.35.014414_-81.940839_Davis Road Solar" xr:uid="{44EB7F1C-99AC-4D9B-8478-E86D5CFCE95F}"/>
    <hyperlink ref="E1419" r:id="rId2693" display="https://www.google.com/maps/@35.397675,-81.913962,450m/data=!3m1!1e3!4m5!3m4!1s0x0:0x0!8m2!3d35.397675!4d-81.913962" xr:uid="{7B050212-19CD-41C4-BF92-2D4075A63D1D}"/>
    <hyperlink ref="F1419" r:id="rId2694" display="https://www.bing.com/maps?cp=35.397675~-81.913962&amp;style=o&amp;lvl=18&amp;dir=0&amp;sp=point.35.397675_-81.913962_Hunters Cove Solar" xr:uid="{5C0237D4-3ECA-46A8-94C6-B982871473F1}"/>
    <hyperlink ref="E1420" r:id="rId2695" display="https://www.google.com/maps/@41.692700,-87.833300,450m/data=!3m1!1e3!4m5!3m4!1s0x0:0x0!8m2!3d41.692700!4d-87.833300" xr:uid="{AFAD9369-AEC9-4289-8705-A6D5E1062E09}"/>
    <hyperlink ref="F1420" r:id="rId2696" display="https://www.bing.com/maps?cp=41.692700~-87.833300&amp;style=o&amp;lvl=18&amp;dir=0&amp;sp=point.41.692700_-87.833300_IL - SMHEC - Moraine Valley" xr:uid="{B22B5A93-DB61-4DEB-81D4-5B40DCA62320}"/>
    <hyperlink ref="E1421" r:id="rId2697" display="https://www.google.com/maps/@46.409803,-104.429103,450m/data=!3m1!1e3!4m5!3m4!1s0x0:0x0!8m2!3d46.409803!4d-104.429103" xr:uid="{13F75B4F-E836-4E2F-AFF9-9F68FA7CB634}"/>
    <hyperlink ref="F1421" r:id="rId2698" display="https://www.bing.com/maps?cp=46.409803~-104.429103&amp;style=o&amp;lvl=18&amp;dir=0&amp;sp=point.46.409803_-104.429103_Cabin Creek Solar" xr:uid="{BBB5276B-1C5E-4CF4-9CA3-37F69DC4B8F8}"/>
    <hyperlink ref="E1422" r:id="rId2699" display="https://www.google.com/maps/@46.389500,-104.318278,450m/data=!3m1!1e3!4m5!3m4!1s0x0:0x0!8m2!3d46.389500!4d-104.318278" xr:uid="{39083AB4-780B-4B0C-BA00-B52DDBE92DE5}"/>
    <hyperlink ref="F1422" r:id="rId2700" display="https://www.bing.com/maps?cp=46.389500~-104.318278&amp;style=o&amp;lvl=18&amp;dir=0&amp;sp=point.46.389500_-104.318278_Cabin Creek Solar II" xr:uid="{2A0F0B85-798F-4416-8C33-0255EFEED681}"/>
    <hyperlink ref="E1423" r:id="rId2701" display="https://www.google.com/maps/@35.022069,-81.934406,450m/data=!3m1!1e3!4m5!3m4!1s0x0:0x0!8m2!3d35.022069!4d-81.934406" xr:uid="{BA4E0C54-CE52-470D-A260-8850042919DE}"/>
    <hyperlink ref="F1423" r:id="rId2702" display="https://www.bing.com/maps?cp=35.022069~-81.934406&amp;style=o&amp;lvl=18&amp;dir=0&amp;sp=point.35.022069_-81.934406_Fairview Solar" xr:uid="{079A27EB-50D5-4EC9-AC22-12EFF259583F}"/>
    <hyperlink ref="E1424" r:id="rId2703" display="https://www.google.com/maps/@35.010465,-81.962110,450m/data=!3m1!1e3!4m5!3m4!1s0x0:0x0!8m2!3d35.010465!4d-81.962110" xr:uid="{0E89153C-4B35-438F-BC19-E7D2D9984BB5}"/>
    <hyperlink ref="F1424" r:id="rId2704" display="https://www.bing.com/maps?cp=35.010465~-81.962110&amp;style=o&amp;lvl=18&amp;dir=0&amp;sp=point.35.010465_-81.962110_Highway 9 Solar" xr:uid="{9374D071-DB1F-4BCF-A902-AEDA4B81EA0C}"/>
    <hyperlink ref="E1425" r:id="rId2705" display="https://www.google.com/maps/@38.621700,-104.581400,450m/data=!3m1!1e3!4m5!3m4!1s0x0:0x0!8m2!3d38.621700!4d-104.581400" xr:uid="{BE19790F-3AA2-4186-BC7B-36A23CA567DD}"/>
    <hyperlink ref="F1425" r:id="rId2706" display="https://www.bing.com/maps?cp=38.621700~-104.581400&amp;style=o&amp;lvl=18&amp;dir=0&amp;sp=point.38.621700_-104.581400_Pike Solar Hybrid" xr:uid="{2E4E820B-F388-4F1B-B057-8D41A4B2C408}"/>
    <hyperlink ref="E1426" r:id="rId2707" display="https://www.google.com/maps/@43.174056,-78.031012,450m/data=!3m1!1e3!4m5!3m4!1s0x0:0x0!8m2!3d43.174056!4d-78.031012" xr:uid="{26BA6074-7B69-4CC7-9323-9564C8A93235}"/>
    <hyperlink ref="F1426" r:id="rId2708" display="https://www.bing.com/maps?cp=43.174056~-78.031012&amp;style=o&amp;lvl=18&amp;dir=0&amp;sp=point.43.174056_-78.031012_Holley Road Solar" xr:uid="{710467F0-2B77-4987-8B68-C2B9A8FEB532}"/>
    <hyperlink ref="E1427" r:id="rId2709" display="https://www.google.com/maps/@33.684620,-82.798930,450m/data=!3m1!1e3!4m5!3m4!1s0x0:0x0!8m2!3d33.684620!4d-82.798930" xr:uid="{F8C263C7-ED72-41BC-8903-48F806446A71}"/>
    <hyperlink ref="F1427" r:id="rId2710" display="https://www.bing.com/maps?cp=33.684620~-82.798930&amp;style=o&amp;lvl=18&amp;dir=0&amp;sp=point.33.684620_-82.798930_Happy Hollow Solar Center" xr:uid="{685B345B-80F4-4F28-BF6A-E037A4D39516}"/>
    <hyperlink ref="E1428" r:id="rId2711" display="https://www.google.com/maps/@35.962303,-78.095956,450m/data=!3m1!1e3!4m5!3m4!1s0x0:0x0!8m2!3d35.962303!4d-78.095956" xr:uid="{09035973-9393-4680-B43C-5D9291ABE492}"/>
    <hyperlink ref="F1428" r:id="rId2712" display="https://www.bing.com/maps?cp=35.962303~-78.095956&amp;style=o&amp;lvl=18&amp;dir=0&amp;sp=point.35.962303_-78.095956_E Nash PV3" xr:uid="{444A4795-A718-4CC6-A1F3-F6290D34441E}"/>
    <hyperlink ref="E1429" r:id="rId2713" display="https://www.google.com/maps/@43.418500,-72.365950,450m/data=!3m1!1e3!4m5!3m4!1s0x0:0x0!8m2!3d43.418500!4d-72.365950" xr:uid="{FEEAE82F-4BF9-4CDC-A2FD-9948FEE6B52A}"/>
    <hyperlink ref="F1429" r:id="rId2714" display="https://www.bing.com/maps?cp=43.418500~-72.365950&amp;style=o&amp;lvl=18&amp;dir=0&amp;sp=point.43.418500_-72.365950_Claremont Solar" xr:uid="{99BD5F75-A255-48EC-A1CC-6487B3997C3E}"/>
    <hyperlink ref="E1430" r:id="rId2715" display="https://www.google.com/maps/@43.489070,-70.756480,450m/data=!3m1!1e3!4m5!3m4!1s0x0:0x0!8m2!3d43.489070!4d-70.756480" xr:uid="{3A5052E2-81C8-47B1-A12F-78298D4F7F8A}"/>
    <hyperlink ref="F1430" r:id="rId2716" display="https://www.bing.com/maps?cp=43.489070~-70.756480&amp;style=o&amp;lvl=18&amp;dir=0&amp;sp=point.43.489070_-70.756480_Alfred Solar" xr:uid="{C216B1EC-0020-4C55-B5E7-067312A594FA}"/>
    <hyperlink ref="E1431" r:id="rId2717" display="https://www.google.com/maps/@42.620000,-88.740000,450m/data=!3m1!1e3!4m5!3m4!1s0x0:0x0!8m2!3d42.620000!4d-88.740000" xr:uid="{C53619CB-0D7B-49E8-9446-AF9AF10E1AEA}"/>
    <hyperlink ref="F1431" r:id="rId2718" display="https://www.bing.com/maps?cp=42.620000~-88.740000&amp;style=o&amp;lvl=18&amp;dir=0&amp;sp=point.42.620000_-88.740000_Darien Solar" xr:uid="{8472BD1A-1437-4608-B74A-CB61ADE19718}"/>
    <hyperlink ref="E1432" r:id="rId2719" display="https://www.google.com/maps/@31.439796,-82.165268,450m/data=!3m1!1e3!4m5!3m4!1s0x0:0x0!8m2!3d31.439796!4d-82.165268" xr:uid="{C6D53BD5-E388-42AE-9A95-266431EB9DEF}"/>
    <hyperlink ref="F1432" r:id="rId2720" display="https://www.bing.com/maps?cp=31.439796~-82.165268&amp;style=o&amp;lvl=18&amp;dir=0&amp;sp=point.31.439796_-82.165268_Tyre Bridge Solar LLC" xr:uid="{6C05CFB6-DAC1-45BF-9147-37ADBA27E34C}"/>
    <hyperlink ref="E1433" r:id="rId2721" display="https://www.google.com/maps/@31.534158,-100.323041,450m/data=!3m1!1e3!4m5!3m4!1s0x0:0x0!8m2!3d31.534158!4d-100.323041" xr:uid="{EC07491C-50C9-4676-99F4-8CAB358B372A}"/>
    <hyperlink ref="F1433" r:id="rId2722" display="https://www.bing.com/maps?cp=31.534158~-100.323041&amp;style=o&amp;lvl=18&amp;dir=0&amp;sp=point.31.534158_-100.323041_Brushy Creek Solar LLC" xr:uid="{CB9475E1-AF80-4EC9-A19E-CDB3858C1819}"/>
    <hyperlink ref="E1434" r:id="rId2723" display="https://www.google.com/maps/@31.248860,-100.599395,450m/data=!3m1!1e3!4m5!3m4!1s0x0:0x0!8m2!3d31.248860!4d-100.599395" xr:uid="{BA922894-D52F-44E6-A417-91119B198EA4}"/>
    <hyperlink ref="F1434" r:id="rId2724" display="https://www.bing.com/maps?cp=31.248860~-100.599395&amp;style=o&amp;lvl=18&amp;dir=0&amp;sp=point.31.248860_-100.599395_Knickerbocker Solar LLC" xr:uid="{835FC260-070F-44BD-AADE-2E8E9412DA38}"/>
    <hyperlink ref="E1435" r:id="rId2725" display="https://www.google.com/maps/@36.516196,-114.696797,450m/data=!3m1!1e3!4m5!3m4!1s0x0:0x0!8m2!3d36.516196!4d-114.696797" xr:uid="{A1FC9572-71C2-4DB5-9F6F-7955FFCA8908}"/>
    <hyperlink ref="F1435" r:id="rId2726" display="https://www.bing.com/maps?cp=36.516196~-114.696797&amp;style=o&amp;lvl=18&amp;dir=0&amp;sp=point.36.516196_-114.696797_Chuckwalla Solar, LLC" xr:uid="{3C90212E-C58D-483B-870A-A02E1D33F5D2}"/>
    <hyperlink ref="E1436" r:id="rId2727" display="https://www.google.com/maps/@36.516196,-114.696797,450m/data=!3m1!1e3!4m5!3m4!1s0x0:0x0!8m2!3d36.516196!4d-114.696797" xr:uid="{8BCD757A-8D61-494D-85A2-28B00E270805}"/>
    <hyperlink ref="F1436" r:id="rId2728" display="https://www.bing.com/maps?cp=36.516196~-114.696797&amp;style=o&amp;lvl=18&amp;dir=0&amp;sp=point.36.516196_-114.696797_Chuckwalla Solar, LLC" xr:uid="{269D31E0-9A0F-480F-A563-729159A73820}"/>
    <hyperlink ref="E1437" r:id="rId2729" display="https://www.google.com/maps/@41.427860,-71.710170,450m/data=!3m1!1e3!4m5!3m4!1s0x0:0x0!8m2!3d41.427860!4d-71.710170" xr:uid="{600B556D-D403-4405-BB4F-80282D35C5A4}"/>
    <hyperlink ref="F1437" r:id="rId2730" display="https://www.bing.com/maps?cp=41.427860~-71.710170&amp;style=o&amp;lvl=18&amp;dir=0&amp;sp=point.41.427860_-71.710170_Woodriver Solar" xr:uid="{A3A51402-539F-4C92-8A79-7C23D353153F}"/>
    <hyperlink ref="E1438" r:id="rId2731" display="https://www.google.com/maps/@43.135200,-73.564700,450m/data=!3m1!1e3!4m5!3m4!1s0x0:0x0!8m2!3d43.135200!4d-73.564700" xr:uid="{B57FCD60-C3F9-4170-89D8-630A3B71D62F}"/>
    <hyperlink ref="F1438" r:id="rId2732" display="https://www.bing.com/maps?cp=43.135200~-73.564700&amp;style=o&amp;lvl=18&amp;dir=0&amp;sp=point.43.135200_-73.564700_Bald Mountain Solar" xr:uid="{5D80CFBD-5032-45BB-B5D5-1A574CD6AF7F}"/>
    <hyperlink ref="E1439" r:id="rId2733" display="https://www.google.com/maps/@35.910578,-80.825669,450m/data=!3m1!1e3!4m5!3m4!1s0x0:0x0!8m2!3d35.910578!4d-80.825669" xr:uid="{CAF92005-510F-48C5-90D3-8531D8396B1C}"/>
    <hyperlink ref="F1439" r:id="rId2734" display="https://www.bing.com/maps?cp=35.910578~-80.825669&amp;style=o&amp;lvl=18&amp;dir=0&amp;sp=point.35.910578_-80.825669_Olin Creek Farm Solar" xr:uid="{D678BF08-7A75-46FC-8EAA-44F94B85F9D1}"/>
    <hyperlink ref="E1440" r:id="rId2735" display="https://www.google.com/maps/@32.733421,-115.713680,450m/data=!3m1!1e3!4m5!3m4!1s0x0:0x0!8m2!3d32.733421!4d-115.713680" xr:uid="{895607EA-DD07-42F0-8E04-3D7931D84BA2}"/>
    <hyperlink ref="F1440" r:id="rId2736" display="https://www.bing.com/maps?cp=32.733421~-115.713680&amp;style=o&amp;lvl=18&amp;dir=0&amp;sp=point.32.733421_-115.713680_Big Rock Solar Farm" xr:uid="{A5488EF1-A995-4E3D-BE44-15539A015E28}"/>
    <hyperlink ref="E1441" r:id="rId2737" display="https://www.google.com/maps/@35.142252,-117.965609,450m/data=!3m1!1e3!4m5!3m4!1s0x0:0x0!8m2!3d35.142252!4d-117.965609" xr:uid="{3D2FD0EC-F764-4C11-95C0-C9DBF63035BE}"/>
    <hyperlink ref="F1441" r:id="rId2738" display="https://www.bing.com/maps?cp=35.142252~-117.965609&amp;style=o&amp;lvl=18&amp;dir=0&amp;sp=point.35.142252_-117.965609_Bolthouse Solar LLC" xr:uid="{3E37E336-2510-4FDA-AE20-40BA7D930331}"/>
    <hyperlink ref="E1442" r:id="rId2739" display="https://www.google.com/maps/@34.870404,-117.965609,450m/data=!3m1!1e3!4m5!3m4!1s0x0:0x0!8m2!3d34.870404!4d-117.965609" xr:uid="{2D0FDEAF-8177-4443-A0FC-D2441A81DBDA}"/>
    <hyperlink ref="F1442" r:id="rId2740" display="https://www.bing.com/maps?cp=34.870404~-117.965609&amp;style=o&amp;lvl=18&amp;dir=0&amp;sp=point.34.870404_-117.965609_Big Creek Solar LLC" xr:uid="{C734105E-625F-49E8-AECB-AAFB38A333A5}"/>
    <hyperlink ref="E1443" r:id="rId2741" display="https://www.google.com/maps/@46.520009,-120.015186,450m/data=!3m1!1e3!4m5!3m4!1s0x0:0x0!8m2!3d46.520009!4d-120.015186" xr:uid="{42754C41-FCC4-44FB-92AD-F23A9B69632D}"/>
    <hyperlink ref="F1443" r:id="rId2742" display="https://www.bing.com/maps?cp=46.520009~-120.015186&amp;style=o&amp;lvl=18&amp;dir=0&amp;sp=point.46.520009_-120.015186_Black Rock Solar LLC" xr:uid="{A9C68691-8299-4848-86DC-CA17AEC8D608}"/>
    <hyperlink ref="E1444" r:id="rId2743" display="https://www.google.com/maps/@43.623950,-70.432262,450m/data=!3m1!1e3!4m5!3m4!1s0x0:0x0!8m2!3d43.623950!4d-70.432262" xr:uid="{E8896E59-E3DE-4B95-BB66-9591605A7D10}"/>
    <hyperlink ref="F1444" r:id="rId2744" display="https://www.bing.com/maps?cp=43.623950~-70.432262&amp;style=o&amp;lvl=18&amp;dir=0&amp;sp=point.43.623950_-70.432262_Gorham ME 1" xr:uid="{6EB1146D-4459-451E-AADD-6B34FC56FDFA}"/>
    <hyperlink ref="E1445" r:id="rId2745" display="https://www.google.com/maps/@45.339401,-68.522083,450m/data=!3m1!1e3!4m5!3m4!1s0x0:0x0!8m2!3d45.339401!4d-68.522083" xr:uid="{AE3AB180-1370-438A-8EE5-904C49D69AD4}"/>
    <hyperlink ref="F1445" r:id="rId2746" display="https://www.bing.com/maps?cp=45.339401~-68.522083&amp;style=o&amp;lvl=18&amp;dir=0&amp;sp=point.45.339401_-68.522083_Lincoln ME 1" xr:uid="{EC5492C6-A324-442E-82B2-930EC28024CC}"/>
    <hyperlink ref="E1446" r:id="rId2747" display="https://www.google.com/maps/@44.031400,-71.035300,450m/data=!3m1!1e3!4m5!3m4!1s0x0:0x0!8m2!3d44.031400!4d-71.035300" xr:uid="{DDBD13A8-B8B2-4FCB-ACFF-399E89C5C5F6}"/>
    <hyperlink ref="F1446" r:id="rId2748" display="https://www.bing.com/maps?cp=44.031400~-71.035300&amp;style=o&amp;lvl=18&amp;dir=0&amp;sp=point.44.031400_-71.035300_Saco River Solar, LLC" xr:uid="{68EA3821-46B1-4D21-A6B3-CB7ABC5816B1}"/>
    <hyperlink ref="E1447" r:id="rId2749" display="https://www.google.com/maps/@44.679000,-70.614500,450m/data=!3m1!1e3!4m5!3m4!1s0x0:0x0!8m2!3d44.679000!4d-70.614500" xr:uid="{D5D9D993-6D23-457E-98AC-7B78DF523135}"/>
    <hyperlink ref="F1447" r:id="rId2750" display="https://www.bing.com/maps?cp=44.679000~-70.614500&amp;style=o&amp;lvl=18&amp;dir=0&amp;sp=point.44.679000_-70.614500_Roxbury Solar, LLC" xr:uid="{40FA70FE-A6D7-4BDA-9246-76E5C4E8BB30}"/>
    <hyperlink ref="E1448" r:id="rId2751" display="https://www.google.com/maps/@36.169000,-81.042000,450m/data=!3m1!1e3!4m5!3m4!1s0x0:0x0!8m2!3d36.169000!4d-81.042000" xr:uid="{E670AEC2-A8C2-4F60-A947-A4991705C3C4}"/>
    <hyperlink ref="F1448" r:id="rId2752" display="https://www.bing.com/maps?cp=36.169000~-81.042000&amp;style=o&amp;lvl=18&amp;dir=0&amp;sp=point.36.169000_-81.042000_Wilkes Solar, LLC" xr:uid="{5D915F33-7EB6-4E9E-9A0B-61CB7200A24E}"/>
    <hyperlink ref="E1449" r:id="rId2753" display="https://www.google.com/maps/@34.671135,-98.389500,450m/data=!3m1!1e3!4m5!3m4!1s0x0:0x0!8m2!3d34.671135!4d-98.389500" xr:uid="{B8E7D820-ED7D-4086-9D15-D3A6463FD6AB}"/>
    <hyperlink ref="F1449" r:id="rId2754" display="https://www.bing.com/maps?cp=34.671135~-98.389500&amp;style=o&amp;lvl=18&amp;dir=0&amp;sp=point.34.671135_-98.389500_Ft. Sill Energy Center" xr:uid="{0E87B147-C32E-4D80-9F50-A31ACF2C4F4F}"/>
    <hyperlink ref="E1450" r:id="rId2755" display="https://www.google.com/maps/@34.671135,-98.389500,450m/data=!3m1!1e3!4m5!3m4!1s0x0:0x0!8m2!3d34.671135!4d-98.389500" xr:uid="{101F8226-F43B-425E-A26F-73FC9CE8627E}"/>
    <hyperlink ref="F1450" r:id="rId2756" display="https://www.bing.com/maps?cp=34.671135~-98.389500&amp;style=o&amp;lvl=18&amp;dir=0&amp;sp=point.34.671135_-98.389500_Ft. Sill Energy Center" xr:uid="{B91A320D-F6AA-4C63-A3A0-91ADB3CB0688}"/>
    <hyperlink ref="E1451" r:id="rId2757" display="https://www.google.com/maps/@34.671135,-98.389500,450m/data=!3m1!1e3!4m5!3m4!1s0x0:0x0!8m2!3d34.671135!4d-98.389500" xr:uid="{475CB083-21DB-416A-87DC-CDDA5253BEF6}"/>
    <hyperlink ref="F1451" r:id="rId2758" display="https://www.bing.com/maps?cp=34.671135~-98.389500&amp;style=o&amp;lvl=18&amp;dir=0&amp;sp=point.34.671135_-98.389500_Ft. Sill Energy Center" xr:uid="{F4CCCD9D-BD95-4C8F-9099-A08DAAA9639F}"/>
    <hyperlink ref="E1452" r:id="rId2759" display="https://www.google.com/maps/@34.671135,-98.389500,450m/data=!3m1!1e3!4m5!3m4!1s0x0:0x0!8m2!3d34.671135!4d-98.389500" xr:uid="{00F4857E-B973-4C28-8E87-740EBD821E6B}"/>
    <hyperlink ref="F1452" r:id="rId2760" display="https://www.bing.com/maps?cp=34.671135~-98.389500&amp;style=o&amp;lvl=18&amp;dir=0&amp;sp=point.34.671135_-98.389500_Ft. Sill Energy Center" xr:uid="{72C50EA0-3F93-48AB-983E-A45FD3F1410C}"/>
    <hyperlink ref="E1453" r:id="rId2761" display="https://www.google.com/maps/@43.812826,-76.068839,450m/data=!3m1!1e3!4m5!3m4!1s0x0:0x0!8m2!3d43.812826!4d-76.068839" xr:uid="{F4D9B6F4-6984-4CD1-A8F1-EF68DFB4A5F4}"/>
    <hyperlink ref="F1453" r:id="rId2762" display="https://www.bing.com/maps?cp=43.812826~-76.068839&amp;style=o&amp;lvl=18&amp;dir=0&amp;sp=point.43.812826_-76.068839_Sandy Creek Solar" xr:uid="{D613C335-0CB3-4373-97AC-663BF846B192}"/>
    <hyperlink ref="E1454" r:id="rId2763" display="https://www.google.com/maps/@32.485858,-97.006167,450m/data=!3m1!1e3!4m5!3m4!1s0x0:0x0!8m2!3d32.485858!4d-97.006167" xr:uid="{4492CCF2-AAB5-4C47-9DB9-45772A450621}"/>
    <hyperlink ref="F1454" r:id="rId2764" display="https://www.bing.com/maps?cp=32.485858~-97.006167&amp;style=o&amp;lvl=18&amp;dir=0&amp;sp=point.32.485858_-97.006167_WAL4279" xr:uid="{E916969E-9809-460E-AEC6-DBF2B53BCA16}"/>
    <hyperlink ref="E1455" r:id="rId2765" display="https://www.google.com/maps/@32.485858,-97.006167,450m/data=!3m1!1e3!4m5!3m4!1s0x0:0x0!8m2!3d32.485858!4d-97.006167" xr:uid="{E56E1DED-5F31-4E21-99DD-1D65C50EAA6C}"/>
    <hyperlink ref="F1455" r:id="rId2766" display="https://www.bing.com/maps?cp=32.485858~-97.006167&amp;style=o&amp;lvl=18&amp;dir=0&amp;sp=point.32.485858_-97.006167_WAL4279" xr:uid="{2A35EECC-F670-4F47-8B08-2BA9C564CA85}"/>
    <hyperlink ref="E1456" r:id="rId2767" display="https://www.google.com/maps/@32.485858,-97.006167,450m/data=!3m1!1e3!4m5!3m4!1s0x0:0x0!8m2!3d32.485858!4d-97.006167" xr:uid="{56C94796-F1B4-4445-AD7B-E3D4EC03F895}"/>
    <hyperlink ref="F1456" r:id="rId2768" display="https://www.bing.com/maps?cp=32.485858~-97.006167&amp;style=o&amp;lvl=18&amp;dir=0&amp;sp=point.32.485858_-97.006167_WAL4279" xr:uid="{2D3D018C-158C-4BC3-89F9-AAA559525940}"/>
    <hyperlink ref="E1457" r:id="rId2769" display="https://www.google.com/maps/@44.278016,-92.530876,450m/data=!3m1!1e3!4m5!3m4!1s0x0:0x0!8m2!3d44.278016!4d-92.530876" xr:uid="{ED4DADAB-0A78-4810-AC35-6033019C6DE4}"/>
    <hyperlink ref="F1457" r:id="rId2770" display="https://www.bing.com/maps?cp=44.278016~-92.530876&amp;style=o&amp;lvl=18&amp;dir=0&amp;sp=point.44.278016_-92.530876_Mazeppa CSG" xr:uid="{56A08AA2-2945-46B2-8413-1031A6C6E24C}"/>
    <hyperlink ref="E1458" r:id="rId2771" display="https://www.google.com/maps/@45.956000,-109.497000,450m/data=!3m1!1e3!4m5!3m4!1s0x0:0x0!8m2!3d45.956000!4d-109.497000" xr:uid="{29035E77-37D4-4F04-9673-8631D6F29167}"/>
    <hyperlink ref="F1458" r:id="rId2772" display="https://www.bing.com/maps?cp=45.956000~-109.497000&amp;style=o&amp;lvl=18&amp;dir=0&amp;sp=point.45.956000_-109.497000_Beaver Creek Wind Facility" xr:uid="{1F1AA1F8-DD4A-426E-9B31-921D52CA228D}"/>
    <hyperlink ref="E1459" r:id="rId2773" display="https://www.google.com/maps/@45.956000,-109.497000,450m/data=!3m1!1e3!4m5!3m4!1s0x0:0x0!8m2!3d45.956000!4d-109.497000" xr:uid="{2DC2C1BF-00CC-495A-9B58-AEFA8B9131CC}"/>
    <hyperlink ref="F1459" r:id="rId2774" display="https://www.bing.com/maps?cp=45.956000~-109.497000&amp;style=o&amp;lvl=18&amp;dir=0&amp;sp=point.45.956000_-109.497000_Beaver Creek Wind Facility" xr:uid="{22EBF96A-6869-4D0E-BCA4-7CB0AA226B91}"/>
    <hyperlink ref="E1460" r:id="rId2775" display="https://www.google.com/maps/@45.956000,-109.497000,450m/data=!3m1!1e3!4m5!3m4!1s0x0:0x0!8m2!3d45.956000!4d-109.497000" xr:uid="{C2FAE434-0070-4EE6-BDDA-C206EC6864BA}"/>
    <hyperlink ref="F1460" r:id="rId2776" display="https://www.bing.com/maps?cp=45.956000~-109.497000&amp;style=o&amp;lvl=18&amp;dir=0&amp;sp=point.45.956000_-109.497000_Beaver Creek Wind Facility" xr:uid="{A548B09D-3E0F-462B-BE51-5FC979ACAAD0}"/>
    <hyperlink ref="E1461" r:id="rId2777" display="https://www.google.com/maps/@45.956000,-109.497000,450m/data=!3m1!1e3!4m5!3m4!1s0x0:0x0!8m2!3d45.956000!4d-109.497000" xr:uid="{7822407A-AF82-4702-B8FC-127F97651CAB}"/>
    <hyperlink ref="F1461" r:id="rId2778" display="https://www.bing.com/maps?cp=45.956000~-109.497000&amp;style=o&amp;lvl=18&amp;dir=0&amp;sp=point.45.956000_-109.497000_Beaver Creek Wind Facility" xr:uid="{85499897-271C-4D4E-AFC2-B8F0BB427995}"/>
    <hyperlink ref="E1462" r:id="rId2779" display="https://www.google.com/maps/@41.514411,-72.810993,450m/data=!3m1!1e3!4m5!3m4!1s0x0:0x0!8m2!3d41.514411!4d-72.810993" xr:uid="{2C759F5D-AF30-4744-B4EE-F6680D4BDD85}"/>
    <hyperlink ref="F1462" r:id="rId2780" display="https://www.bing.com/maps?cp=41.514411~-72.810993&amp;style=o&amp;lvl=18&amp;dir=0&amp;sp=point.41.514411_-72.810993_Meriden Solar One" xr:uid="{E512F110-4FAA-4B80-8813-41FE0E3B640A}"/>
    <hyperlink ref="E1463" r:id="rId2781" display="https://www.google.com/maps/@41.505480,-72.613956,450m/data=!3m1!1e3!4m5!3m4!1s0x0:0x0!8m2!3d41.505480!4d-72.613956" xr:uid="{A6DF6094-80AF-4060-98C9-758A1CE119B1}"/>
    <hyperlink ref="F1463" r:id="rId2782" display="https://www.bing.com/maps?cp=41.505480~-72.613956&amp;style=o&amp;lvl=18&amp;dir=0&amp;sp=point.41.505480_-72.613956_Middletown Solar One" xr:uid="{5A8DACA1-804D-4D1D-B760-7298E8CA17DA}"/>
    <hyperlink ref="E1464" r:id="rId2783" display="https://www.google.com/maps/@41.508014,-72.614564,450m/data=!3m1!1e3!4m5!3m4!1s0x0:0x0!8m2!3d41.508014!4d-72.614564" xr:uid="{92321750-DA95-4DF2-86BD-84FC4A17A660}"/>
    <hyperlink ref="F1464" r:id="rId2784" display="https://www.bing.com/maps?cp=41.508014~-72.614564&amp;style=o&amp;lvl=18&amp;dir=0&amp;sp=point.41.508014_-72.614564_Middletown Solar Two" xr:uid="{53C72572-5D26-4CEA-8476-DD110B46D0A4}"/>
    <hyperlink ref="E1465" r:id="rId2785" display="https://www.google.com/maps/@40.225109,-74.415810,450m/data=!3m1!1e3!4m5!3m4!1s0x0:0x0!8m2!3d40.225109!4d-74.415810" xr:uid="{EB84C358-E718-4813-BCF9-2C72999402E7}"/>
    <hyperlink ref="F1465" r:id="rId2786" display="https://www.bing.com/maps?cp=40.225109~-74.415810&amp;style=o&amp;lvl=18&amp;dir=0&amp;sp=point.40.225109_-74.415810_Millstone Solar One" xr:uid="{FA4A49E9-15E9-43D6-8E3E-567A9FEE2ACD}"/>
    <hyperlink ref="E1466" r:id="rId2787" display="https://www.google.com/maps/@45.093469,-93.234828,450m/data=!3m1!1e3!4m5!3m4!1s0x0:0x0!8m2!3d45.093469!4d-93.234828" xr:uid="{C186ACAD-9556-4393-AD41-418C4AC892EB}"/>
    <hyperlink ref="F1466" r:id="rId2788" display="https://www.bing.com/maps?cp=45.093469~-93.234828&amp;style=o&amp;lvl=18&amp;dir=0&amp;sp=point.45.093469_-93.234828_TC Solar RCE" xr:uid="{B640BF9B-0E41-4B8E-B9A5-1CFD2BDAD583}"/>
    <hyperlink ref="E1467" r:id="rId2789" display="https://www.google.com/maps/@30.220210,-97.619680,450m/data=!3m1!1e3!4m5!3m4!1s0x0:0x0!8m2!3d30.220210!4d-97.619680" xr:uid="{87C71057-DAB7-4A8A-B134-C97D315DA05C}"/>
    <hyperlink ref="F1467" r:id="rId2790" display="https://www.bing.com/maps?cp=30.220210~-97.619680&amp;style=o&amp;lvl=18&amp;dir=0&amp;sp=point.30.220210_-97.619680_Austin TX GigaFactory" xr:uid="{2DB94BB0-F47E-4B26-8C03-95EE69499945}"/>
    <hyperlink ref="E1468" r:id="rId2791" display="https://www.google.com/maps/@41.019836,-76.717694,450m/data=!3m1!1e3!4m5!3m4!1s0x0:0x0!8m2!3d41.019836!4d-76.717694" xr:uid="{3C30EB02-0730-48B7-89C9-E5429FAAE3AF}"/>
    <hyperlink ref="F1468" r:id="rId2792" display="https://www.bing.com/maps?cp=41.019836~-76.717694&amp;style=o&amp;lvl=18&amp;dir=0&amp;sp=point.41.019836_-76.717694_Cottontail Solar 3" xr:uid="{D1743493-D94E-4F25-97CE-0C12B87D1139}"/>
    <hyperlink ref="E1469" r:id="rId2793" display="https://www.google.com/maps/@41.483992,-72.443491,450m/data=!3m1!1e3!4m5!3m4!1s0x0:0x0!8m2!3d41.483992!4d-72.443491" xr:uid="{2C70F7EF-CE9E-4E6D-BE39-4770F84F30DA}"/>
    <hyperlink ref="F1469" r:id="rId2794" display="https://www.bing.com/maps?cp=41.483992~-72.443491&amp;style=o&amp;lvl=18&amp;dir=0&amp;sp=point.41.483992_-72.443491_Moodus Solar One" xr:uid="{8544F4ED-82F3-4C22-9D80-4D38A07919C7}"/>
    <hyperlink ref="E1470" r:id="rId2795" display="https://www.google.com/maps/@35.642335,-82.597303,450m/data=!3m1!1e3!4m5!3m4!1s0x0:0x0!8m2!3d35.642335!4d-82.597303" xr:uid="{67B66873-AF1D-4609-9FAF-DF25743E54DC}"/>
    <hyperlink ref="F1470" r:id="rId2796" display="https://www.bing.com/maps?cp=35.642335~-82.597303&amp;style=o&amp;lvl=18&amp;dir=0&amp;sp=point.35.642335_-82.597303_Riverside BESS" xr:uid="{6F834483-8B5C-4DA5-9C99-43E9E78B8871}"/>
    <hyperlink ref="E1471" r:id="rId2797" display="https://www.google.com/maps/@41.610187,-73.025628,450m/data=!3m1!1e3!4m5!3m4!1s0x0:0x0!8m2!3d41.610187!4d-73.025628" xr:uid="{8D6C59C5-BD87-48EB-A6C7-C63BEEBC561B}"/>
    <hyperlink ref="F1471" r:id="rId2798" display="https://www.bing.com/maps?cp=41.610187~-73.025628&amp;style=o&amp;lvl=18&amp;dir=0&amp;sp=point.41.610187_-73.025628_Waterbury Solar One" xr:uid="{523DAA6E-FB09-4736-AD74-AEF4717243BD}"/>
    <hyperlink ref="E1472" r:id="rId2799" display="https://www.google.com/maps/@43.323788,-70.596992,450m/data=!3m1!1e3!4m5!3m4!1s0x0:0x0!8m2!3d43.323788!4d-70.596992" xr:uid="{195C71C9-07C3-4413-8845-6F9117299B83}"/>
    <hyperlink ref="F1472" r:id="rId2800" display="https://www.bing.com/maps?cp=43.323788~-70.596992&amp;style=o&amp;lvl=18&amp;dir=0&amp;sp=point.43.323788_-70.596992_Spencer Drive Solar One" xr:uid="{F12E2A87-F9B7-4381-83E3-0CD18355FF5E}"/>
    <hyperlink ref="E1473" r:id="rId2801" display="https://www.google.com/maps/@37.762155,-78.479120,450m/data=!3m1!1e3!4m5!3m4!1s0x0:0x0!8m2!3d37.762155!4d-78.479120" xr:uid="{0B74A5FE-65E0-4772-97C9-50748BDDCA5A}"/>
    <hyperlink ref="F1473" r:id="rId2802" display="https://www.bing.com/maps?cp=37.762155~-78.479120&amp;style=o&amp;lvl=18&amp;dir=0&amp;sp=point.37.762155_-78.479120_Deer Wood Energy, LLC" xr:uid="{7A5BCA6F-5206-4718-8785-EF344981A107}"/>
    <hyperlink ref="E1474" r:id="rId2803" display="https://www.google.com/maps/@41.933776,-72.671398,450m/data=!3m1!1e3!4m5!3m4!1s0x0:0x0!8m2!3d41.933776!4d-72.671398" xr:uid="{B9C4A9BA-6404-476A-846E-D89EDCBD971B}"/>
    <hyperlink ref="F1474" r:id="rId2804" display="https://www.bing.com/maps?cp=41.933776~-72.671398&amp;style=o&amp;lvl=18&amp;dir=0&amp;sp=point.41.933776_-72.671398_CT Airport Authority Solar One" xr:uid="{7D5718ED-764C-4221-9D6D-71BA61B43BDD}"/>
    <hyperlink ref="E1475" r:id="rId2805" display="https://www.google.com/maps/@39.803423,-75.130082,450m/data=!3m1!1e3!4m5!3m4!1s0x0:0x0!8m2!3d39.803423!4d-75.130082" xr:uid="{44348ACD-67AC-40A1-AE67-18ADE17830C4}"/>
    <hyperlink ref="F1475" r:id="rId2806" display="https://www.bing.com/maps?cp=39.803423~-75.130082&amp;style=o&amp;lvl=18&amp;dir=0&amp;sp=point.39.803423_-75.130082_Deptford Solar One" xr:uid="{8907B794-636D-42AD-8FD6-21561196F52F}"/>
    <hyperlink ref="E1476" r:id="rId2807" display="https://www.google.com/maps/@41.912111,-72.721389,450m/data=!3m1!1e3!4m5!3m4!1s0x0:0x0!8m2!3d41.912111!4d-72.721389" xr:uid="{2BB2CB18-C1F1-4C41-8979-4FA5F6A7E676}"/>
    <hyperlink ref="F1476" r:id="rId2808" display="https://www.bing.com/maps?cp=41.912111~-72.721389&amp;style=o&amp;lvl=18&amp;dir=0&amp;sp=point.41.912111_-72.721389_Dollar Tree Solar One" xr:uid="{6FA9A6A6-EDA7-4053-A519-3EEC93BF1AAD}"/>
    <hyperlink ref="E1477" r:id="rId2809" display="https://www.google.com/maps/@41.889580,-72.511547,450m/data=!3m1!1e3!4m5!3m4!1s0x0:0x0!8m2!3d41.889580!4d-72.511547" xr:uid="{93E6E5BC-059F-49D8-B4DF-FDED152B9C21}"/>
    <hyperlink ref="F1477" r:id="rId2810" display="https://www.bing.com/maps?cp=41.889580~-72.511547&amp;style=o&amp;lvl=18&amp;dir=0&amp;sp=point.41.889580_-72.511547_Ellington Solar One" xr:uid="{6902A3D9-C8B8-4F96-916E-B11F164B3E4A}"/>
    <hyperlink ref="E1478" r:id="rId2811" display="https://www.google.com/maps/@33.567384,-114.928396,450m/data=!3m1!1e3!4m5!3m4!1s0x0:0x0!8m2!3d33.567384!4d-114.928396" xr:uid="{92BF654A-F11A-4A76-8BA1-1B13D8E4F486}"/>
    <hyperlink ref="F1478" r:id="rId2812" display="https://www.bing.com/maps?cp=33.567384~-114.928396&amp;style=o&amp;lvl=18&amp;dir=0&amp;sp=point.33.567384_-114.928396_Ironwood State Prison" xr:uid="{BB7D592F-A7B8-47A8-A968-59F90BDC53AA}"/>
    <hyperlink ref="E1479" r:id="rId2813" display="https://www.google.com/maps/@33.567212,-114.923783,450m/data=!3m1!1e3!4m5!3m4!1s0x0:0x0!8m2!3d33.567212!4d-114.923783" xr:uid="{56EDA423-090E-4D55-90C8-35E2EEB792D8}"/>
    <hyperlink ref="F1479" r:id="rId2814" display="https://www.bing.com/maps?cp=33.567212~-114.923783&amp;style=o&amp;lvl=18&amp;dir=0&amp;sp=point.33.567212_-114.923783_Chuckawalla State Prison" xr:uid="{7ADA4CB1-DC62-4976-9A6A-384FCD6630ED}"/>
    <hyperlink ref="E1480" r:id="rId2815" display="https://www.google.com/maps/@38.317858,-121.976687,450m/data=!3m1!1e3!4m5!3m4!1s0x0:0x0!8m2!3d38.317858!4d-121.976687" xr:uid="{9311A6E5-2287-4498-B13E-D036E6DCE117}"/>
    <hyperlink ref="F1480" r:id="rId2816" display="https://www.bing.com/maps?cp=38.317858~-121.976687&amp;style=o&amp;lvl=18&amp;dir=0&amp;sp=point.38.317858_-121.976687_CSP Solano" xr:uid="{28D4D415-6684-4614-9E0E-BEC9319B92BA}"/>
    <hyperlink ref="E1481" r:id="rId2817" display="https://www.google.com/maps/@38.821060,-77.009930,450m/data=!3m1!1e3!4m5!3m4!1s0x0:0x0!8m2!3d38.821060!4d-77.009930" xr:uid="{231F8F2D-3767-41FB-9388-386F6845E9CA}"/>
    <hyperlink ref="F1481" r:id="rId2818" display="https://www.bing.com/maps?cp=38.821060~-77.009930&amp;style=o&amp;lvl=18&amp;dir=0&amp;sp=point.38.821060_-77.009930_Madison Solar 1 LLC" xr:uid="{290D018A-859D-4840-A282-E46D8F4AE8F6}"/>
    <hyperlink ref="E1482" r:id="rId2819" display="https://www.google.com/maps/@42.220271,-83.714419,450m/data=!3m1!1e3!4m5!3m4!1s0x0:0x0!8m2!3d42.220271!4d-83.714419" xr:uid="{6E51221A-ACC3-496F-8C5B-479634495C16}"/>
    <hyperlink ref="F1482" r:id="rId2820" display="https://www.bing.com/maps?cp=42.220271~-83.714419&amp;style=o&amp;lvl=18&amp;dir=0&amp;sp=point.42.220271_-83.714419_Wheeler Center Solar Park" xr:uid="{E2CD08C4-015E-42EB-8A3C-42F6B0FA9E53}"/>
    <hyperlink ref="E1483" r:id="rId2821" display="https://www.google.com/maps/@39.437285,-76.999370,450m/data=!3m1!1e3!4m5!3m4!1s0x0:0x0!8m2!3d39.437285!4d-76.999370" xr:uid="{26BD0627-A9CE-4BEF-821A-4A7059E9E701}"/>
    <hyperlink ref="F1483" r:id="rId2822" display="https://www.bing.com/maps?cp=39.437285~-76.999370&amp;style=o&amp;lvl=18&amp;dir=0&amp;sp=point.39.437285_-76.999370_Klees Mill CSG" xr:uid="{8FA8816C-3C65-4901-ABC4-E1078A114CA7}"/>
    <hyperlink ref="E1484" r:id="rId2823" display="https://www.google.com/maps/@40.887886,-117.130531,450m/data=!3m1!1e3!4m5!3m4!1s0x0:0x0!8m2!3d40.887886!4d-117.130531" xr:uid="{EC32BE45-769B-4E46-9265-806CFB31269F}"/>
    <hyperlink ref="F1484" r:id="rId2824" display="https://www.bing.com/maps?cp=40.887886~-117.130531&amp;style=o&amp;lvl=18&amp;dir=0&amp;sp=point.40.887886_-117.130531_Iron Point Solar (Hybrid)" xr:uid="{E677AD3A-641D-4552-9FCD-BAE702FA1B57}"/>
    <hyperlink ref="E1485" r:id="rId2825" display="https://www.google.com/maps/@40.887886,-117.130531,450m/data=!3m1!1e3!4m5!3m4!1s0x0:0x0!8m2!3d40.887886!4d-117.130531" xr:uid="{3DCE2A60-7EA9-41EF-BBEF-088482293B38}"/>
    <hyperlink ref="F1485" r:id="rId2826" display="https://www.bing.com/maps?cp=40.887886~-117.130531&amp;style=o&amp;lvl=18&amp;dir=0&amp;sp=point.40.887886_-117.130531_Iron Point Solar (Hybrid)" xr:uid="{23F308A8-2AF5-412A-BD95-1B930E951077}"/>
    <hyperlink ref="E1486" r:id="rId2827" display="https://www.google.com/maps/@38.566660,-74.662769,450m/data=!3m1!1e3!4m5!3m4!1s0x0:0x0!8m2!3d38.566660!4d-74.662769" xr:uid="{7E83DDF0-4F24-47C0-AC55-FF6C3ADAEE56}"/>
    <hyperlink ref="F1486" r:id="rId2828" display="https://www.bing.com/maps?cp=38.566660~-74.662769&amp;style=o&amp;lvl=18&amp;dir=0&amp;sp=point.38.566660_-74.662769_Skipjack Wind Farm Phase 2" xr:uid="{EAF10437-5809-4A50-8193-7DB144CD72B7}"/>
    <hyperlink ref="E1487" r:id="rId2829" display="https://www.google.com/maps/@39.016000,-74.386000,450m/data=!3m1!1e3!4m5!3m4!1s0x0:0x0!8m2!3d39.016000!4d-74.386000" xr:uid="{C7D39AE9-8DDF-4B24-AAC9-4AA7F65EB137}"/>
    <hyperlink ref="F1487" r:id="rId2830" display="https://www.bing.com/maps?cp=39.016000~-74.386000&amp;style=o&amp;lvl=18&amp;dir=0&amp;sp=point.39.016000_-74.386000_Ocean Wind II" xr:uid="{028400E6-71E6-449D-A4B3-54B19E47CEE4}"/>
    <hyperlink ref="E1488" r:id="rId2831" display="https://www.google.com/maps/@40.887886,-117.130531,450m/data=!3m1!1e3!4m5!3m4!1s0x0:0x0!8m2!3d40.887886!4d-117.130531" xr:uid="{B40D9834-8E8E-43E1-9652-395D93DA26DD}"/>
    <hyperlink ref="F1488" r:id="rId2832" display="https://www.bing.com/maps?cp=40.887886~-117.130531&amp;style=o&amp;lvl=18&amp;dir=0&amp;sp=point.40.887886_-117.130531_Hot Pot Solar" xr:uid="{29E8EEBA-6F4A-4DF2-8C29-285FB57D4CF3}"/>
    <hyperlink ref="E1489" r:id="rId2833" display="https://www.google.com/maps/@40.887886,-117.130531,450m/data=!3m1!1e3!4m5!3m4!1s0x0:0x0!8m2!3d40.887886!4d-117.130531" xr:uid="{951F9964-3380-405D-955E-9B0166B9C6D9}"/>
    <hyperlink ref="F1489" r:id="rId2834" display="https://www.bing.com/maps?cp=40.887886~-117.130531&amp;style=o&amp;lvl=18&amp;dir=0&amp;sp=point.40.887886_-117.130531_Hot Pot Solar" xr:uid="{77E5128B-0DE4-471D-8543-4E1C7FF7D5C7}"/>
    <hyperlink ref="E1490" r:id="rId2835" display="https://www.google.com/maps/@33.741000,-81.400000,450m/data=!3m1!1e3!4m5!3m4!1s0x0:0x0!8m2!3d33.741000!4d-81.400000" xr:uid="{2858A394-E7F3-4B5F-B27E-E2387F0B7485}"/>
    <hyperlink ref="F1490" r:id="rId2836" display="https://www.bing.com/maps?cp=33.741000~-81.400000&amp;style=o&amp;lvl=18&amp;dir=0&amp;sp=point.33.741000_-81.400000_Wolf Pit Branch Solar, LLC" xr:uid="{B5BB1F73-20BD-4174-ACFE-47B9AB0F5170}"/>
    <hyperlink ref="E1491" r:id="rId2837" display="https://www.google.com/maps/@33.741000,-81.400000,450m/data=!3m1!1e3!4m5!3m4!1s0x0:0x0!8m2!3d33.741000!4d-81.400000" xr:uid="{95730557-F9B2-4084-9B3F-22FA724EB26F}"/>
    <hyperlink ref="F1491" r:id="rId2838" display="https://www.bing.com/maps?cp=33.741000~-81.400000&amp;style=o&amp;lvl=18&amp;dir=0&amp;sp=point.33.741000_-81.400000_Wolf Pit Branch Solar, LLC" xr:uid="{027A4046-820E-4FA5-8DF5-06B14B8D18D5}"/>
    <hyperlink ref="E1492" r:id="rId2839" display="https://www.google.com/maps/@31.377355,-95.479082,450m/data=!3m1!1e3!4m5!3m4!1s0x0:0x0!8m2!3d31.377355!4d-95.479082" xr:uid="{44A65F8A-C0CA-4F5F-9F50-54E214F71462}"/>
    <hyperlink ref="F1492" r:id="rId2840" display="https://www.bing.com/maps?cp=31.377355~-95.479082&amp;style=o&amp;lvl=18&amp;dir=0&amp;sp=point.31.377355_-95.479082_Crockett" xr:uid="{9B0E34D4-1EF1-4068-A23F-0ED816C81669}"/>
    <hyperlink ref="E1493" r:id="rId2841" display="https://www.google.com/maps/@33.714900,-117.853984,450m/data=!3m1!1e3!4m5!3m4!1s0x0:0x0!8m2!3d33.714900!4d-117.853984" xr:uid="{A554FB8D-B57A-481F-AB03-C14DA6CBD419}"/>
    <hyperlink ref="F1493" r:id="rId2842" display="https://www.bing.com/maps?cp=33.714900~-117.853984&amp;style=o&amp;lvl=18&amp;dir=0&amp;sp=point.33.714900_-117.853984_Santa Ana Storage 3" xr:uid="{329FF7D0-C546-4B8E-9C8F-92C141D60493}"/>
    <hyperlink ref="E1494" r:id="rId2843" display="https://www.google.com/maps/@30.223821,-97.382616,450m/data=!3m1!1e3!4m5!3m4!1s0x0:0x0!8m2!3d30.223821!4d-97.382616" xr:uid="{ABAEE495-292B-4CE4-AB7D-27970DA0021B}"/>
    <hyperlink ref="F1494" r:id="rId2844" display="https://www.bing.com/maps?cp=30.223821~-97.382616&amp;style=o&amp;lvl=18&amp;dir=0&amp;sp=point.30.223821_-97.382616_Dogwood Creek Solar and BESS" xr:uid="{26F1DF32-E9AF-493A-9211-AEB0893D5B1E}"/>
    <hyperlink ref="E1495" r:id="rId2845" display="https://www.google.com/maps/@30.223821,-97.382616,450m/data=!3m1!1e3!4m5!3m4!1s0x0:0x0!8m2!3d30.223821!4d-97.382616" xr:uid="{7B170AA7-023E-4E9B-8476-D0063EDD4EDE}"/>
    <hyperlink ref="F1495" r:id="rId2846" display="https://www.bing.com/maps?cp=30.223821~-97.382616&amp;style=o&amp;lvl=18&amp;dir=0&amp;sp=point.30.223821_-97.382616_Dogwood Creek Solar and BESS" xr:uid="{B9530C88-28E3-4232-8570-794051DCCC6E}"/>
    <hyperlink ref="E1496" r:id="rId2847" display="https://www.google.com/maps/@29.064663,-96.589574,450m/data=!3m1!1e3!4m5!3m4!1s0x0:0x0!8m2!3d29.064663!4d-96.589574" xr:uid="{5F3714C5-42D6-4B57-B708-8650868169D7}"/>
    <hyperlink ref="F1496" r:id="rId2848" display="https://www.bing.com/maps?cp=29.064663~-96.589574&amp;style=o&amp;lvl=18&amp;dir=0&amp;sp=point.29.064663_-96.589574_Goldenrod Creek Solar and BESS SLF" xr:uid="{6499CBD2-08C3-412B-88C6-D2E976B86DEC}"/>
    <hyperlink ref="E1497" r:id="rId2849" display="https://www.google.com/maps/@29.064663,-96.589574,450m/data=!3m1!1e3!4m5!3m4!1s0x0:0x0!8m2!3d29.064663!4d-96.589574" xr:uid="{7679DBC5-56D0-4219-9DD4-8C3FAE650288}"/>
    <hyperlink ref="F1497" r:id="rId2850" display="https://www.bing.com/maps?cp=29.064663~-96.589574&amp;style=o&amp;lvl=18&amp;dir=0&amp;sp=point.29.064663_-96.589574_Goldenrod Creek Solar and BESS SLF" xr:uid="{55522EA8-EE2E-4F74-B8E2-3AEEADD1B21C}"/>
    <hyperlink ref="E1498" r:id="rId2851" display="https://www.google.com/maps/@31.087178,-95.978463,450m/data=!3m1!1e3!4m5!3m4!1s0x0:0x0!8m2!3d31.087178!4d-95.978463" xr:uid="{CA6FAA59-AB52-4B57-8719-B4EA5547DB54}"/>
    <hyperlink ref="F1498" r:id="rId2852" display="https://www.bing.com/maps?cp=31.087178~-95.978463&amp;style=o&amp;lvl=18&amp;dir=0&amp;sp=point.31.087178_-95.978463_Hollow Branch Creek 1 Solar" xr:uid="{6A1CAD90-41D9-414F-9118-9541E310B46F}"/>
    <hyperlink ref="E1499" r:id="rId2853" display="https://www.google.com/maps/@28.905346,-96.978078,450m/data=!3m1!1e3!4m5!3m4!1s0x0:0x0!8m2!3d28.905346!4d-96.978078" xr:uid="{A4B8826B-92D5-42A3-9BF8-3CF51CF46BCF}"/>
    <hyperlink ref="F1499" r:id="rId2854" display="https://www.bing.com/maps?cp=28.905346~-96.978078&amp;style=o&amp;lvl=18&amp;dir=0&amp;sp=point.28.905346_-96.978078_Oriana Solar LLC" xr:uid="{E4B8487B-F37B-4BF0-AA9A-C2FB50DBB446}"/>
    <hyperlink ref="E1500" r:id="rId2855" display="https://www.google.com/maps/@29.247678,-95.685456,450m/data=!3m1!1e3!4m5!3m4!1s0x0:0x0!8m2!3d29.247678!4d-95.685456" xr:uid="{B80E7D3C-218A-451D-8E92-6AE773BC1ED8}"/>
    <hyperlink ref="F1500" r:id="rId2856" display="https://www.bing.com/maps?cp=29.247678~-95.685456&amp;style=o&amp;lvl=18&amp;dir=0&amp;sp=point.29.247678_-95.685456_Elio Energy LLC" xr:uid="{0A9F4117-02F9-40CB-9111-774F18DE36F5}"/>
    <hyperlink ref="E1501" r:id="rId2857" display="https://www.google.com/maps/@31.914062,-96.413470,450m/data=!3m1!1e3!4m5!3m4!1s0x0:0x0!8m2!3d31.914062!4d-96.413470" xr:uid="{5A8113B9-1D9B-4429-8C31-58828D7A3FD6}"/>
    <hyperlink ref="F1501" r:id="rId2858" display="https://www.bing.com/maps?cp=31.914062~-96.413470&amp;style=o&amp;lvl=18&amp;dir=0&amp;sp=point.31.914062_-96.413470_Tehuacana Creek 2 Solar and BESS" xr:uid="{2BDDCE46-3B51-49B7-B75A-9C5C7639A771}"/>
    <hyperlink ref="E1502" r:id="rId2859" display="https://www.google.com/maps/@31.914062,-96.413470,450m/data=!3m1!1e3!4m5!3m4!1s0x0:0x0!8m2!3d31.914062!4d-96.413470" xr:uid="{D74C4EBB-4742-423C-A46D-F98107C04C1B}"/>
    <hyperlink ref="F1502" r:id="rId2860" display="https://www.bing.com/maps?cp=31.914062~-96.413470&amp;style=o&amp;lvl=18&amp;dir=0&amp;sp=point.31.914062_-96.413470_Tehuacana Creek 2 Solar and BESS" xr:uid="{AE68E28E-92BA-40E4-8596-05B5022A169E}"/>
    <hyperlink ref="E1503" r:id="rId2861" display="https://www.google.com/maps/@27.918286,-97.980450,450m/data=!3m1!1e3!4m5!3m4!1s0x0:0x0!8m2!3d27.918286!4d-97.980450" xr:uid="{7C5C56A9-D38E-48B0-A788-B50B33F989E1}"/>
    <hyperlink ref="F1503" r:id="rId2862" display="https://www.bing.com/maps?cp=27.918286~-97.980450&amp;style=o&amp;lvl=18&amp;dir=0&amp;sp=point.27.918286_-97.980450_Orange Grove" xr:uid="{7AA6E3BD-2205-434E-8403-2228946CFB73}"/>
    <hyperlink ref="E1504" r:id="rId2863" display="https://www.google.com/maps/@29.240399,-96.011535,450m/data=!3m1!1e3!4m5!3m4!1s0x0:0x0!8m2!3d29.240399!4d-96.011535" xr:uid="{89F4C95E-3DBD-4219-8B26-BA989BFB5D1E}"/>
    <hyperlink ref="F1504" r:id="rId2864" display="https://www.bing.com/maps?cp=29.240399~-96.011535&amp;style=o&amp;lvl=18&amp;dir=0&amp;sp=point.29.240399_-96.011535_OCI SunRoper" xr:uid="{07D96D80-42C2-4DF5-887B-9ADA02032B58}"/>
    <hyperlink ref="E1505" r:id="rId2865" display="https://www.google.com/maps/@37.137499,-116.853306,450m/data=!3m1!1e3!4m5!3m4!1s0x0:0x0!8m2!3d37.137499!4d-116.853306" xr:uid="{728DC944-9AE3-42D6-922E-A603CC3B6E46}"/>
    <hyperlink ref="F1505" r:id="rId2866" display="https://www.bing.com/maps?cp=37.137499~-116.853306&amp;style=o&amp;lvl=18&amp;dir=0&amp;sp=point.37.137499_-116.853306_Chill Sun Solar Project" xr:uid="{40406E3B-9E52-495D-B97C-F392F55780DA}"/>
    <hyperlink ref="E1506" r:id="rId2867" display="https://www.google.com/maps/@31.073820,-97.043400,450m/data=!3m1!1e3!4m5!3m4!1s0x0:0x0!8m2!3d31.073820!4d-97.043400" xr:uid="{06591386-F651-4DF6-A0CD-439D1F88B0CD}"/>
    <hyperlink ref="F1506" r:id="rId2868" display="https://www.bing.com/maps?cp=31.073820~-97.043400&amp;style=o&amp;lvl=18&amp;dir=0&amp;sp=point.31.073820_-97.043400_Rosebud Solar, LLC" xr:uid="{204953A4-9917-462F-B1DE-CA713F4B8758}"/>
    <hyperlink ref="E1507" r:id="rId2869" display="https://www.google.com/maps/@40.931951,-84.607628,450m/data=!3m1!1e3!4m5!3m4!1s0x0:0x0!8m2!3d40.931951!4d-84.607628" xr:uid="{014017DB-7263-4FDA-A5C6-E4173D346C00}"/>
    <hyperlink ref="F1507" r:id="rId2870" display="https://www.bing.com/maps?cp=40.931951~-84.607628&amp;style=o&amp;lvl=18&amp;dir=0&amp;sp=point.40.931951_-84.607628_White Trillium Solar" xr:uid="{E785DEF8-ECA7-498F-AFAC-1CCE8D52901B}"/>
    <hyperlink ref="E1508" r:id="rId2871" display="https://www.google.com/maps/@34.766058,-102.597781,450m/data=!3m1!1e3!4m5!3m4!1s0x0:0x0!8m2!3d34.766058!4d-102.597781" xr:uid="{2EEB4FE0-40E8-42D9-B214-FA7C79891EDE}"/>
    <hyperlink ref="F1508" r:id="rId2872" display="https://www.bing.com/maps?cp=34.766058~-102.597781&amp;style=o&amp;lvl=18&amp;dir=0&amp;sp=point.34.766058_-102.597781_Nacero Penwell Solar Energy Center" xr:uid="{CA7394AA-5100-452F-8DDC-2464F96BDC0A}"/>
    <hyperlink ref="E1509" r:id="rId2873" display="https://www.google.com/maps/@28.701650,-98.443400,450m/data=!3m1!1e3!4m5!3m4!1s0x0:0x0!8m2!3d28.701650!4d-98.443400" xr:uid="{4A8BF38F-BD27-47D1-913B-E81060FAA16F}"/>
    <hyperlink ref="F1509" r:id="rId2874" display="https://www.bing.com/maps?cp=28.701650~-98.443400&amp;style=o&amp;lvl=18&amp;dir=0&amp;sp=point.28.701650_-98.443400_Peeler Solar, LLC" xr:uid="{C4CE1332-EEBD-40B2-AF07-C03F341F6608}"/>
    <hyperlink ref="E1510" r:id="rId2875" display="https://www.google.com/maps/@28.701650,-98.443400,450m/data=!3m1!1e3!4m5!3m4!1s0x0:0x0!8m2!3d28.701650!4d-98.443400" xr:uid="{C397DB92-7F45-409C-9A61-DA13B9273D75}"/>
    <hyperlink ref="F1510" r:id="rId2876" display="https://www.bing.com/maps?cp=28.701650~-98.443400&amp;style=o&amp;lvl=18&amp;dir=0&amp;sp=point.28.701650_-98.443400_Peeler Solar, LLC" xr:uid="{9BBBD10F-1E71-4888-A901-8E2133F7E96B}"/>
    <hyperlink ref="E1511" r:id="rId2877" display="https://www.google.com/maps/@39.831820,-87.428946,450m/data=!3m1!1e3!4m5!3m4!1s0x0:0x0!8m2!3d39.831820!4d-87.428946" xr:uid="{1D84603F-82DC-48E0-A61A-91B3A04CD56F}"/>
    <hyperlink ref="F1511" r:id="rId2878" display="https://www.bing.com/maps?cp=39.831820~-87.428946&amp;style=o&amp;lvl=18&amp;dir=0&amp;sp=point.39.831820_-87.428946_Vermillion Rise Solar" xr:uid="{07221F2B-CB58-490A-B23E-6D2B330AB5BC}"/>
    <hyperlink ref="E1512" r:id="rId2879" display="https://www.google.com/maps/@42.137140,-92.367800,450m/data=!3m1!1e3!4m5!3m4!1s0x0:0x0!8m2!3d42.137140!4d-92.367800" xr:uid="{3B9D7123-B422-402E-8967-EB257FBF4492}"/>
    <hyperlink ref="F1512" r:id="rId2880" display="https://www.bing.com/maps?cp=42.137140~-92.367800&amp;style=o&amp;lvl=18&amp;dir=0&amp;sp=point.42.137140_-92.367800_Winding Stair Wind" xr:uid="{3690D5F9-A54A-470E-9105-12801BE660FC}"/>
    <hyperlink ref="E1513" r:id="rId2881" display="https://www.google.com/maps/@39.925370,-90.154400,450m/data=!3m1!1e3!4m5!3m4!1s0x0:0x0!8m2!3d39.925370!4d-90.154400" xr:uid="{6DB14BBE-28CF-438B-9887-DC157762651E}"/>
    <hyperlink ref="F1513" r:id="rId2882" display="https://www.bing.com/maps?cp=39.925370~-90.154400&amp;style=o&amp;lvl=18&amp;dir=0&amp;sp=point.39.925370_-90.154400_Grey Fox Wind" xr:uid="{12BE5AB0-F776-4E3B-9676-C8403C2ED6C1}"/>
    <hyperlink ref="E1514" r:id="rId2883" display="https://www.google.com/maps/@39.925370,-90.154400,450m/data=!3m1!1e3!4m5!3m4!1s0x0:0x0!8m2!3d39.925370!4d-90.154400" xr:uid="{D837D509-9A49-4CDF-9300-38F208DDFB60}"/>
    <hyperlink ref="F1514" r:id="rId2884" display="https://www.bing.com/maps?cp=39.925370~-90.154400&amp;style=o&amp;lvl=18&amp;dir=0&amp;sp=point.39.925370_-90.154400_Grey Fox Wind" xr:uid="{68B32250-65E5-4F91-9B59-A42BA1E7AFB6}"/>
    <hyperlink ref="E1515" r:id="rId2885" display="https://www.google.com/maps/@47.447560,-101.107000,450m/data=!3m1!1e3!4m5!3m4!1s0x0:0x0!8m2!3d47.447560!4d-101.107000" xr:uid="{5B3CDE23-F61A-43D4-B84E-6EB956440D31}"/>
    <hyperlink ref="F1515" r:id="rId2886" display="https://www.bing.com/maps?cp=47.447560~-101.107000&amp;style=o&amp;lvl=18&amp;dir=0&amp;sp=point.47.447560_-101.107000_Discovery Wind, LLC" xr:uid="{ADE4140F-307E-43C4-B67C-23A467262C54}"/>
    <hyperlink ref="E1516" r:id="rId2887" display="https://www.google.com/maps/@33.781534,-80.232341,450m/data=!3m1!1e3!4m5!3m4!1s0x0:0x0!8m2!3d33.781534!4d-80.232341" xr:uid="{ED43E9B3-397B-465B-AE94-426E63C8EB04}"/>
    <hyperlink ref="F1516" r:id="rId2888" display="https://www.bing.com/maps?cp=33.781534~-80.232341&amp;style=o&amp;lvl=18&amp;dir=0&amp;sp=point.33.781534_-80.232341_Brogdon Family Solar Park" xr:uid="{5FFDACD3-BB33-410E-B405-FF3CF632FDBE}"/>
    <hyperlink ref="E1517" r:id="rId2889" display="https://www.google.com/maps/@40.677860,-84.182920,450m/data=!3m1!1e3!4m5!3m4!1s0x0:0x0!8m2!3d40.677860!4d-84.182920" xr:uid="{611CF7C7-791A-48BA-9494-3A21F5F586C3}"/>
    <hyperlink ref="F1517" r:id="rId2890" display="https://www.bing.com/maps?cp=40.677860~-84.182920&amp;style=o&amp;lvl=18&amp;dir=0&amp;sp=point.40.677860_-84.182920_Birch Solar (OH)" xr:uid="{C2CAB632-B14B-4C71-9754-FAB139FFB709}"/>
    <hyperlink ref="E1518" r:id="rId2891" display="https://www.google.com/maps/@41.038723,-76.411021,450m/data=!3m1!1e3!4m5!3m4!1s0x0:0x0!8m2!3d41.038723!4d-76.411021" xr:uid="{A848E32B-6F10-4376-BE4D-4CEB6D2F2978}"/>
    <hyperlink ref="F1518" r:id="rId2892" display="https://www.bing.com/maps?cp=41.038723~-76.411021&amp;style=o&amp;lvl=18&amp;dir=0&amp;sp=point.41.038723_-76.411021_Cottontail Solar 7" xr:uid="{74920DAD-4523-488B-BF22-95BCBB3EB321}"/>
    <hyperlink ref="E1519" r:id="rId2893" display="https://www.google.com/maps/@40.989850,-76.494233,450m/data=!3m1!1e3!4m5!3m4!1s0x0:0x0!8m2!3d40.989850!4d-76.494233" xr:uid="{23C744DF-4C63-4943-B749-F3CB15CB9D51}"/>
    <hyperlink ref="F1519" r:id="rId2894" display="https://www.bing.com/maps?cp=40.989850~-76.494233&amp;style=o&amp;lvl=18&amp;dir=0&amp;sp=point.40.989850_-76.494233_Cottontail Solar 9" xr:uid="{052E5737-7D4C-4423-8B74-C53E046A7F2E}"/>
    <hyperlink ref="E1520" r:id="rId2895" display="https://www.google.com/maps/@38.935677,-87.141761,450m/data=!3m1!1e3!4m5!3m4!1s0x0:0x0!8m2!3d38.935677!4d-87.141761" xr:uid="{3D8EEC41-B1E7-4284-A1B4-CB0216580DD3}"/>
    <hyperlink ref="F1520" r:id="rId2896" display="https://www.bing.com/maps?cp=38.935677~-87.141761&amp;style=o&amp;lvl=18&amp;dir=0&amp;sp=point.38.935677_-87.141761_Peony Solar 1" xr:uid="{894541E2-AED1-49BE-B2E7-1DBB930BA4B7}"/>
    <hyperlink ref="E1521" r:id="rId2897" display="https://www.google.com/maps/@38.935677,-87.141761,450m/data=!3m1!1e3!4m5!3m4!1s0x0:0x0!8m2!3d38.935677!4d-87.141761" xr:uid="{68916EB7-90C2-4F16-9F8C-78AC703EFE0A}"/>
    <hyperlink ref="F1521" r:id="rId2898" display="https://www.bing.com/maps?cp=38.935677~-87.141761&amp;style=o&amp;lvl=18&amp;dir=0&amp;sp=point.38.935677_-87.141761_Peony Solar 1" xr:uid="{4CC2046A-0B3C-4B07-B5F3-9335F894450C}"/>
    <hyperlink ref="E1522" r:id="rId2899" display="https://www.google.com/maps/@30.010255,-94.486313,450m/data=!3m1!1e3!4m5!3m4!1s0x0:0x0!8m2!3d30.010255!4d-94.486313" xr:uid="{0912D855-6C86-4CA1-9B7E-773ABEB18ED1}"/>
    <hyperlink ref="F1522" r:id="rId2900" display="https://www.bing.com/maps?cp=30.010255~-94.486313&amp;style=o&amp;lvl=18&amp;dir=0&amp;sp=point.30.010255_-94.486313_Trinity River Solar 1" xr:uid="{C0E0ED4D-F65C-43CE-87E5-9526E1DC35C5}"/>
    <hyperlink ref="E1523" r:id="rId2901" display="https://www.google.com/maps/@41.852228,-80.110333,450m/data=!3m1!1e3!4m5!3m4!1s0x0:0x0!8m2!3d41.852228!4d-80.110333" xr:uid="{C2DD8EF9-EB4F-413B-BF67-819BFF9948FB}"/>
    <hyperlink ref="F1523" r:id="rId2902" display="https://www.bing.com/maps?cp=41.852228~-80.110333&amp;style=o&amp;lvl=18&amp;dir=0&amp;sp=point.41.852228_-80.110333_Snowdrop Solar" xr:uid="{14350FF1-4187-4A52-BDA9-10257FE5B463}"/>
    <hyperlink ref="E1524" r:id="rId2903" display="https://www.google.com/maps/@41.817242,-80.092293,450m/data=!3m1!1e3!4m5!3m4!1s0x0:0x0!8m2!3d41.817242!4d-80.092293" xr:uid="{308334A1-943A-415F-A8F1-BAC6E039A997}"/>
    <hyperlink ref="F1524" r:id="rId2904" display="https://www.bing.com/maps?cp=41.817242~-80.092293&amp;style=o&amp;lvl=18&amp;dir=0&amp;sp=point.41.817242_-80.092293_Sycamore Trail Solar" xr:uid="{9E6A27C4-6777-47DB-BB3C-2B09524C145E}"/>
    <hyperlink ref="E1525" r:id="rId2905" display="https://www.google.com/maps/@29.420076,-98.572102,450m/data=!3m1!1e3!4m5!3m4!1s0x0:0x0!8m2!3d29.420076!4d-98.572102" xr:uid="{00A91C8C-D07A-48FD-843E-FCAC91BB18F2}"/>
    <hyperlink ref="F1525" r:id="rId2906" display="https://www.bing.com/maps?cp=29.420076~-98.572102&amp;style=o&amp;lvl=18&amp;dir=0&amp;sp=point.29.420076_-98.572102_Alamo 3 BESS 2" xr:uid="{0BA15B1A-B6FA-475E-80FC-72996AC3F81C}"/>
    <hyperlink ref="E1526" r:id="rId2907" display="https://www.google.com/maps/@29.325033,-100.391847,450m/data=!3m1!1e3!4m5!3m4!1s0x0:0x0!8m2!3d29.325033!4d-100.391847" xr:uid="{BBF43D35-E585-444E-892C-C5F5EF7E5E0C}"/>
    <hyperlink ref="F1526" r:id="rId2908" display="https://www.bing.com/maps?cp=29.325033~-100.391847&amp;style=o&amp;lvl=18&amp;dir=0&amp;sp=point.29.325033_-100.391847_Alamo 4 BESS" xr:uid="{7760A306-81BF-426E-9C67-FC37ECB37AA4}"/>
    <hyperlink ref="E1527" r:id="rId2909" display="https://www.google.com/maps/@29.225956,-99.700281,450m/data=!3m1!1e3!4m5!3m4!1s0x0:0x0!8m2!3d29.225956!4d-99.700281" xr:uid="{2D714498-3D98-4A44-8C21-EB5BE9DFA383}"/>
    <hyperlink ref="F1527" r:id="rId2910" display="https://www.bing.com/maps?cp=29.225956~-99.700281&amp;style=o&amp;lvl=18&amp;dir=0&amp;sp=point.29.225956_-99.700281_Alamo 5 BESS 1" xr:uid="{A9F76AFA-1D50-4C90-B414-731EAE9A489B}"/>
    <hyperlink ref="E1528" r:id="rId2911" display="https://www.google.com/maps/@29.219970,-99.746383,450m/data=!3m1!1e3!4m5!3m4!1s0x0:0x0!8m2!3d29.219970!4d-99.746383" xr:uid="{949160D5-FFA6-45EE-92E5-572C1460B945}"/>
    <hyperlink ref="F1528" r:id="rId2912" display="https://www.bing.com/maps?cp=29.219970~-99.746383&amp;style=o&amp;lvl=18&amp;dir=0&amp;sp=point.29.219970_-99.746383_Alamo 5 BESS 2" xr:uid="{150B1A0A-368D-47FF-931F-757021556ACB}"/>
    <hyperlink ref="E1529" r:id="rId2913" display="https://www.google.com/maps/@33.006590,-99.605410,450m/data=!3m1!1e3!4m5!3m4!1s0x0:0x0!8m2!3d33.006590!4d-99.605410" xr:uid="{4FFE8F10-7835-4F83-99EE-6A1A50AAA05A}"/>
    <hyperlink ref="F1529" r:id="rId2914" display="https://www.bing.com/maps?cp=33.006590~-99.605410&amp;style=o&amp;lvl=18&amp;dir=0&amp;sp=point.33.006590_-99.605410_Alamo 7 BESS 1" xr:uid="{0E6F1C1D-4589-4334-88B4-683DFF3DFE45}"/>
    <hyperlink ref="E1530" r:id="rId2915" display="https://www.google.com/maps/@33.006590,-99.605410,450m/data=!3m1!1e3!4m5!3m4!1s0x0:0x0!8m2!3d33.006590!4d-99.605410" xr:uid="{C4528CD2-BBD9-4CCE-93EF-EAF6D155FADA}"/>
    <hyperlink ref="F1530" r:id="rId2916" display="https://www.bing.com/maps?cp=33.006590~-99.605410&amp;style=o&amp;lvl=18&amp;dir=0&amp;sp=point.33.006590_-99.605410_Alamo 7 BESS 2" xr:uid="{F46E2126-C964-48B1-A9CE-A850AA18FBC7}"/>
    <hyperlink ref="E1531" r:id="rId2917" display="https://www.google.com/maps/@31.234000,-102.309000,450m/data=!3m1!1e3!4m5!3m4!1s0x0:0x0!8m2!3d31.234000!4d-102.309000" xr:uid="{8C517B08-1109-4F38-97B4-8B5758E9A3FF}"/>
    <hyperlink ref="F1531" r:id="rId2918" display="https://www.bing.com/maps?cp=31.234000~-102.309000&amp;style=o&amp;lvl=18&amp;dir=0&amp;sp=point.31.234000_-102.309000_Crane 2 BESS 2" xr:uid="{4E7DA25F-B6E6-4180-9FDC-C0D4ECD1E51E}"/>
    <hyperlink ref="E1532" r:id="rId2919" display="https://www.google.com/maps/@28.430335,-97.452375,450m/data=!3m1!1e3!4m5!3m4!1s0x0:0x0!8m2!3d28.430335!4d-97.452375" xr:uid="{1583831B-BF92-4957-9311-575D8857A60F}"/>
    <hyperlink ref="F1532" r:id="rId2920" display="https://www.bing.com/maps?cp=28.430335~-97.452375&amp;style=o&amp;lvl=18&amp;dir=0&amp;sp=point.28.430335_-97.452375_Peregrine BESS 1" xr:uid="{798032C8-9BBA-4984-8955-C98B07450CA1}"/>
    <hyperlink ref="E1533" r:id="rId2921" display="https://www.google.com/maps/@28.430335,-97.452375,450m/data=!3m1!1e3!4m5!3m4!1s0x0:0x0!8m2!3d28.430335!4d-97.452375" xr:uid="{D2F398E2-E74C-4657-B902-3B60CA58E0FE}"/>
    <hyperlink ref="F1533" r:id="rId2922" display="https://www.bing.com/maps?cp=28.430335~-97.452375&amp;style=o&amp;lvl=18&amp;dir=0&amp;sp=point.28.430335_-97.452375_Peregrine BESS 2" xr:uid="{2C002F9A-8EA0-4EE7-AFC7-313BAAC83FC8}"/>
    <hyperlink ref="E1534" r:id="rId2923" display="https://www.google.com/maps/@31.249523,-102.300197,450m/data=!3m1!1e3!4m5!3m4!1s0x0:0x0!8m2!3d31.249523!4d-102.300197" xr:uid="{82801DB5-CD6E-4544-981C-AF848477AF70}"/>
    <hyperlink ref="F1534" r:id="rId2924" display="https://www.bing.com/maps?cp=31.249523~-102.300197&amp;style=o&amp;lvl=18&amp;dir=0&amp;sp=point.31.249523_-102.300197_Upton BESS 2" xr:uid="{A0A31936-2190-44A8-B6BD-3EAD869DF022}"/>
    <hyperlink ref="E1535" r:id="rId2925" display="https://www.google.com/maps/@29.225807,-99.699053,450m/data=!3m1!1e3!4m5!3m4!1s0x0:0x0!8m2!3d29.225807!4d-99.699053" xr:uid="{BEC215BF-665F-4F59-BAFB-DD9899CFFF1A}"/>
    <hyperlink ref="F1535" r:id="rId2926" display="https://www.bing.com/maps?cp=29.225807~-99.699053&amp;style=o&amp;lvl=18&amp;dir=0&amp;sp=point.29.225807_-99.699053_Uvalde 2 BESS 1" xr:uid="{4E508B08-0E44-4AF1-B0A8-72AB196690CB}"/>
    <hyperlink ref="E1536" r:id="rId2927" display="https://www.google.com/maps/@29.225889,-99.699145,450m/data=!3m1!1e3!4m5!3m4!1s0x0:0x0!8m2!3d29.225889!4d-99.699145" xr:uid="{C908DE6E-66CC-463E-8508-D5EFA26CD7C3}"/>
    <hyperlink ref="F1536" r:id="rId2928" display="https://www.bing.com/maps?cp=29.225889~-99.699145&amp;style=o&amp;lvl=18&amp;dir=0&amp;sp=point.29.225889_-99.699145_Uvalde 2 BESS 2" xr:uid="{C1C6F7BB-4787-4CC9-B7B7-79E77FB270FE}"/>
    <hyperlink ref="E1537" r:id="rId2929" display="https://www.google.com/maps/@41.037000,-89.227000,450m/data=!3m1!1e3!4m5!3m4!1s0x0:0x0!8m2!3d41.037000!4d-89.227000" xr:uid="{632B8EDA-C024-467D-A8A0-7ED8B9A590FD}"/>
    <hyperlink ref="F1537" r:id="rId2930" display="https://www.bing.com/maps?cp=41.037000~-89.227000&amp;style=o&amp;lvl=18&amp;dir=0&amp;sp=point.41.037000_-89.227000_Prairie Violet Wind LLC" xr:uid="{A96494CC-C8CF-437B-8CB2-034E031F277A}"/>
    <hyperlink ref="E1538" r:id="rId2931" display="https://www.google.com/maps/@35.263748,-77.799041,450m/data=!3m1!1e3!4m5!3m4!1s0x0:0x0!8m2!3d35.263748!4d-77.799041" xr:uid="{B9B4AB2A-80B5-4BD7-8517-6F08065B1520}"/>
    <hyperlink ref="F1538" r:id="rId2932" display="https://www.bing.com/maps?cp=35.263748~-77.799041&amp;style=o&amp;lvl=18&amp;dir=0&amp;sp=point.35.263748_-77.799041_Bear Point Solar, LLC" xr:uid="{F6FDD9F1-1066-4CD4-869A-F5CB1F04714F}"/>
    <hyperlink ref="E1539" r:id="rId2933" display="https://www.google.com/maps/@31.540000,-97.409000,450m/data=!3m1!1e3!4m5!3m4!1s0x0:0x0!8m2!3d31.540000!4d-97.409000" xr:uid="{B3412C17-C968-4213-9569-4F757D4E4614}"/>
    <hyperlink ref="F1539" r:id="rId2934" display="https://www.bing.com/maps?cp=31.540000~-97.409000&amp;style=o&amp;lvl=18&amp;dir=0&amp;sp=point.31.540000_-97.409000_OCI Lone Sun" xr:uid="{4A426C27-55DD-45DC-A4A7-271E588F2D77}"/>
    <hyperlink ref="E1540" r:id="rId2935" display="https://www.google.com/maps/@39.891480,-77.162783,450m/data=!3m1!1e3!4m5!3m4!1s0x0:0x0!8m2!3d39.891480!4d-77.162783" xr:uid="{42C1E4AB-8FED-45E7-9B54-DF676A694496}"/>
    <hyperlink ref="F1540" r:id="rId2936" display="https://www.bing.com/maps?cp=39.891480~-77.162783&amp;style=o&amp;lvl=18&amp;dir=0&amp;sp=point.39.891480_-77.162783_Granite Hill Solar" xr:uid="{76DEE8A2-94D2-4274-AD2A-28B2A37BE49B}"/>
    <hyperlink ref="E1541" r:id="rId2937" display="https://www.google.com/maps/@40.609826,-74.090027,450m/data=!3m1!1e3!4m5!3m4!1s0x0:0x0!8m2!3d40.609826!4d-74.090027" xr:uid="{D42F0F85-DA54-462E-B8EB-7B95FC3EF92A}"/>
    <hyperlink ref="F1541" r:id="rId2938" display="https://www.bing.com/maps?cp=40.609826~-74.090027&amp;style=o&amp;lvl=18&amp;dir=0&amp;sp=point.40.609826_-74.090027_Staten Island Energy Storage 1 LLC" xr:uid="{801F3A1B-2FE8-4771-B5F0-C5243EEECE0C}"/>
    <hyperlink ref="E1542" r:id="rId2939" display="https://www.google.com/maps/@42.503322,-73.220428,450m/data=!3m1!1e3!4m5!3m4!1s0x0:0x0!8m2!3d42.503322!4d-73.220428" xr:uid="{AEC29EB8-FB2A-4CE8-AACE-596DB300BDAC}"/>
    <hyperlink ref="F1542" r:id="rId2940" display="https://www.bing.com/maps?cp=42.503322~-73.220428&amp;style=o&amp;lvl=18&amp;dir=0&amp;sp=point.42.503322_-73.220428_MA Lanesboro S. Main St." xr:uid="{2197F631-027D-4C47-A552-ECA34F3C982A}"/>
    <hyperlink ref="E1543" r:id="rId2941" display="https://www.google.com/maps/@42.503322,-73.220428,450m/data=!3m1!1e3!4m5!3m4!1s0x0:0x0!8m2!3d42.503322!4d-73.220428" xr:uid="{50E3ACED-63D9-4837-B85C-503F80D99F46}"/>
    <hyperlink ref="F1543" r:id="rId2942" display="https://www.bing.com/maps?cp=42.503322~-73.220428&amp;style=o&amp;lvl=18&amp;dir=0&amp;sp=point.42.503322_-73.220428_MA Lanesboro S. Main St." xr:uid="{4B42E347-6231-468B-8F55-897706CA8F1A}"/>
    <hyperlink ref="E1544" r:id="rId2943" display="https://www.google.com/maps/@29.825138,-95.247062,450m/data=!3m1!1e3!4m5!3m4!1s0x0:0x0!8m2!3d29.825138!4d-95.247062" xr:uid="{D3AEEA2F-5C09-4F13-BE38-038F2BE77AF5}"/>
    <hyperlink ref="F1544" r:id="rId2944" display="https://www.bing.com/maps?cp=29.825138~-95.247062&amp;style=o&amp;lvl=18&amp;dir=0&amp;sp=point.29.825138_-95.247062_TX Houston 7080 Express Lane" xr:uid="{AF61A37B-02C4-4426-9F96-B4E2E973574E}"/>
    <hyperlink ref="E1545" r:id="rId2945" display="https://www.google.com/maps/@29.695953,-95.075160,450m/data=!3m1!1e3!4m5!3m4!1s0x0:0x0!8m2!3d29.695953!4d-95.075160" xr:uid="{A082ED41-5C88-4884-9401-7F77DC61F6A9}"/>
    <hyperlink ref="F1545" r:id="rId2946" display="https://www.bing.com/maps?cp=29.695953~-95.075160&amp;style=o&amp;lvl=18&amp;dir=0&amp;sp=point.29.695953_-95.075160_TX LaPort 10060 Porter Road Solar" xr:uid="{6D4FF9B1-D34E-4ADE-8789-C023B4D8791C}"/>
    <hyperlink ref="E1546" r:id="rId2947" display="https://www.google.com/maps/@41.090899,-86.712830,450m/data=!3m1!1e3!4m5!3m4!1s0x0:0x0!8m2!3d41.090899!4d-86.712830" xr:uid="{38D2DF9E-26D7-4D62-A3E4-569DC33CB57B}"/>
    <hyperlink ref="F1546" r:id="rId2948" display="https://www.bing.com/maps?cp=41.090899~-86.712830&amp;style=o&amp;lvl=18&amp;dir=0&amp;sp=point.41.090899_-86.712830_Mammoth Central Solar Project" xr:uid="{22FE3BAF-5F5F-4897-9B01-CB7E03CF6512}"/>
    <hyperlink ref="E1547" r:id="rId2949" display="https://www.google.com/maps/@41.197911,-77.218844,450m/data=!3m1!1e3!4m5!3m4!1s0x0:0x0!8m2!3d41.197911!4d-77.218844" xr:uid="{D41C424B-29B5-46C9-A805-1C486EB7D5C9}"/>
    <hyperlink ref="F1547" r:id="rId2950" display="https://www.bing.com/maps?cp=41.197911~-77.218844&amp;style=o&amp;lvl=18&amp;dir=0&amp;sp=point.41.197911_-77.218844_Goonies Solar Project" xr:uid="{80F428DD-1BDF-4593-A1F4-61DE1AB501EC}"/>
    <hyperlink ref="E1548" r:id="rId2951" display="https://www.google.com/maps/@32.583468,-117.096800,450m/data=!3m1!1e3!4m5!3m4!1s0x0:0x0!8m2!3d32.583468!4d-117.096800" xr:uid="{CB16EC56-E6DD-4601-BDCC-5E7C83DAB387}"/>
    <hyperlink ref="F1548" r:id="rId2952" display="https://www.bing.com/maps?cp=32.583468~-117.096800&amp;style=o&amp;lvl=18&amp;dir=0&amp;sp=point.32.583468_-117.096800_EnerSmart Imperial Beach BESS" xr:uid="{01A6C080-7794-448C-AC0C-44646E368EB9}"/>
    <hyperlink ref="E1549" r:id="rId2953" display="https://www.google.com/maps/@40.987526,-76.489233,450m/data=!3m1!1e3!4m5!3m4!1s0x0:0x0!8m2!3d40.987526!4d-76.489233" xr:uid="{68F9B682-624E-4EFD-A230-2A4A5CCCD203}"/>
    <hyperlink ref="F1549" r:id="rId2954" display="https://www.bing.com/maps?cp=40.987526~-76.489233&amp;style=o&amp;lvl=18&amp;dir=0&amp;sp=point.40.987526_-76.489233_Mountain Holly Solar" xr:uid="{BA9080C2-5BFF-4D83-B378-F3F5E9CF0A8A}"/>
    <hyperlink ref="E1550" r:id="rId2955" display="https://www.google.com/maps/@40.596000,-108.846000,450m/data=!3m1!1e3!4m5!3m4!1s0x0:0x0!8m2!3d40.596000!4d-108.846000" xr:uid="{85C1563F-28CD-45BE-811A-3C837349FC62}"/>
    <hyperlink ref="F1550" r:id="rId2956" display="https://www.bing.com/maps?cp=40.596000~-108.846000&amp;style=o&amp;lvl=18&amp;dir=0&amp;sp=point.40.596000_-108.846000_Mountain Daisy" xr:uid="{2E63293F-5EC5-4697-B0F0-627363F50638}"/>
    <hyperlink ref="E1551" r:id="rId2957" display="https://www.google.com/maps/@33.270508,-116.346980,450m/data=!3m1!1e3!4m5!3m4!1s0x0:0x0!8m2!3d33.270508!4d-116.346980" xr:uid="{7A8A4CE6-1DB4-43FE-B37D-628521439429}"/>
    <hyperlink ref="F1551" r:id="rId2958" display="https://www.bing.com/maps?cp=33.270508~-116.346980&amp;style=o&amp;lvl=18&amp;dir=0&amp;sp=point.33.270508_-116.346980_Dark Sky Energy Center" xr:uid="{16E94CF6-7491-4745-A991-B674EF40140E}"/>
    <hyperlink ref="E1552" r:id="rId2959" display="https://www.google.com/maps/@42.495000,-78.082000,450m/data=!3m1!1e3!4m5!3m4!1s0x0:0x0!8m2!3d42.495000!4d-78.082000" xr:uid="{F3B503EE-A8AB-42A0-9EEE-28D3076C05B2}"/>
    <hyperlink ref="F1552" r:id="rId2960" display="https://www.bing.com/maps?cp=42.495000~-78.082000&amp;style=o&amp;lvl=18&amp;dir=0&amp;sp=point.42.495000_-78.082000_Cold Creek Solar" xr:uid="{AEFEE629-D5DD-4C5C-8C51-08B8DC84ABCF}"/>
    <hyperlink ref="E1553" r:id="rId2961" display="https://www.google.com/maps/@42.495000,-78.082000,450m/data=!3m1!1e3!4m5!3m4!1s0x0:0x0!8m2!3d42.495000!4d-78.082000" xr:uid="{0F8CD1C0-ABFE-4516-8C05-8B9AFE5D32A9}"/>
    <hyperlink ref="F1553" r:id="rId2962" display="https://www.bing.com/maps?cp=42.495000~-78.082000&amp;style=o&amp;lvl=18&amp;dir=0&amp;sp=point.42.495000_-78.082000_Cold Creek Solar" xr:uid="{81E777A2-DA6C-482C-8224-2E42A143BB96}"/>
    <hyperlink ref="E1554" r:id="rId2963" display="https://www.google.com/maps/@42.210000,-77.820000,450m/data=!3m1!1e3!4m5!3m4!1s0x0:0x0!8m2!3d42.210000!4d-77.820000" xr:uid="{4DCA52A4-9B9E-4ADF-98A5-375292290C18}"/>
    <hyperlink ref="F1554" r:id="rId2964" display="https://www.bing.com/maps?cp=42.210000~-77.820000&amp;style=o&amp;lvl=18&amp;dir=0&amp;sp=point.42.210000_-77.820000_Alfred Oaks Solar, LLC" xr:uid="{0A2715D9-CE99-40D7-8CA1-09999C933AA5}"/>
    <hyperlink ref="E1555" r:id="rId2965" display="https://www.google.com/maps/@31.083773,-96.321797,450m/data=!3m1!1e3!4m5!3m4!1s0x0:0x0!8m2!3d31.083773!4d-96.321797" xr:uid="{083F6474-9F7A-4304-9A08-63290CBB3D82}"/>
    <hyperlink ref="F1555" r:id="rId2966" display="https://www.bing.com/maps?cp=31.083773~-96.321797&amp;style=o&amp;lvl=18&amp;dir=0&amp;sp=point.31.083773_-96.321797_Coati Solar, LLC" xr:uid="{B9DB4629-CD64-4575-9F49-C6AF1B902127}"/>
    <hyperlink ref="E1556" r:id="rId2967" display="https://www.google.com/maps/@31.083773,-96.321797,450m/data=!3m1!1e3!4m5!3m4!1s0x0:0x0!8m2!3d31.083773!4d-96.321797" xr:uid="{512A9907-5671-4277-AEEB-E1856C01D419}"/>
    <hyperlink ref="F1556" r:id="rId2968" display="https://www.bing.com/maps?cp=31.083773~-96.321797&amp;style=o&amp;lvl=18&amp;dir=0&amp;sp=point.31.083773_-96.321797_Coati Solar, LLC" xr:uid="{312306FE-066A-48A6-8273-3CACF18400BF}"/>
    <hyperlink ref="E1557" r:id="rId2969" display="https://www.google.com/maps/@39.525195,-83.021033,450m/data=!3m1!1e3!4m5!3m4!1s0x0:0x0!8m2!3d39.525195!4d-83.021033" xr:uid="{76F09114-632C-4BB0-8B1B-51742FE1F32C}"/>
    <hyperlink ref="F1557" r:id="rId2970" display="https://www.bing.com/maps?cp=39.525195~-83.021033&amp;style=o&amp;lvl=18&amp;dir=0&amp;sp=point.39.525195_-83.021033_Scioto Farms Solar" xr:uid="{47B4B502-C249-44F4-93BE-217C3EB046BD}"/>
    <hyperlink ref="E1558" r:id="rId2971" display="https://www.google.com/maps/@31.251852,-103.175940,450m/data=!3m1!1e3!4m5!3m4!1s0x0:0x0!8m2!3d31.251852!4d-103.175940" xr:uid="{2FA4CA69-7A8F-405E-8F94-D9ADE803F35F}"/>
    <hyperlink ref="F1558" r:id="rId2972" display="https://www.bing.com/maps?cp=31.251852~-103.175940&amp;style=o&amp;lvl=18&amp;dir=0&amp;sp=point.31.251852_-103.175940_Chiltepin Solar" xr:uid="{76833B94-4CC9-45CE-9754-2C871B8958EC}"/>
    <hyperlink ref="E1559" r:id="rId2973" display="https://www.google.com/maps/@40.698064,-74.192013,450m/data=!3m1!1e3!4m5!3m4!1s0x0:0x0!8m2!3d40.698064!4d-74.192013" xr:uid="{74B08337-26DC-43B1-A66D-CBABAF98C599}"/>
    <hyperlink ref="F1559" r:id="rId2974" display="https://www.bing.com/maps?cp=40.698064~-74.192013&amp;style=o&amp;lvl=18&amp;dir=0&amp;sp=point.40.698064_-74.192013_AB Newark Solar" xr:uid="{B056C391-696E-4AAE-BAF6-C4C43AA8788C}"/>
    <hyperlink ref="E1560" r:id="rId2975" display="https://www.google.com/maps/@32.789980,-117.022820,450m/data=!3m1!1e3!4m5!3m4!1s0x0:0x0!8m2!3d32.789980!4d-117.022820" xr:uid="{CAA67A59-0B42-4FFF-B8FE-7BC268280BB1}"/>
    <hyperlink ref="F1560" r:id="rId2976" display="https://www.bing.com/maps?cp=32.789980~-117.022820&amp;style=o&amp;lvl=18&amp;dir=0&amp;sp=point.32.789980_-117.022820_EnerSmart Murray BESS" xr:uid="{B775AE69-0107-40FD-8F33-C12F2AA19D35}"/>
    <hyperlink ref="E1561" r:id="rId2977" display="https://www.google.com/maps/@38.444167,-87.174444,450m/data=!3m1!1e3!4m5!3m4!1s0x0:0x0!8m2!3d38.444167!4d-87.174444" xr:uid="{DB0E50FA-680E-4034-B5E1-37E8E803A034}"/>
    <hyperlink ref="F1561" r:id="rId2978" display="https://www.bing.com/maps?cp=38.444167~-87.174444&amp;style=o&amp;lvl=18&amp;dir=0&amp;sp=point.38.444167_-87.174444_CrossTrack Solar" xr:uid="{15F4C2F5-5B9E-42E6-8DDB-B903CA7439FD}"/>
    <hyperlink ref="E1562" r:id="rId2979" display="https://www.google.com/maps/@41.723389,-86.506584,450m/data=!3m1!1e3!4m5!3m4!1s0x0:0x0!8m2!3d41.723389!4d-86.506584" xr:uid="{4304D9E2-535D-4471-B5DB-3E7DD886F3A9}"/>
    <hyperlink ref="F1562" r:id="rId2980" display="https://www.bing.com/maps?cp=41.723389~-86.506584&amp;style=o&amp;lvl=18&amp;dir=0&amp;sp=point.41.723389_-86.506584_Champion Solar I" xr:uid="{06DADA94-DE14-4449-9BD0-48B942075414}"/>
    <hyperlink ref="E1563" r:id="rId2981" display="https://www.google.com/maps/@27.864364,-82.513924,450m/data=!3m1!1e3!4m5!3m4!1s0x0:0x0!8m2!3d27.864364!4d-82.513924" xr:uid="{100B0F66-E62F-4BB4-B5F1-677289445557}"/>
    <hyperlink ref="F1563" r:id="rId2982" display="https://www.bing.com/maps?cp=27.864364~-82.513924&amp;style=o&amp;lvl=18&amp;dir=0&amp;sp=point.27.864364_-82.513924_South Tampa Energy Storage" xr:uid="{3B5D68D4-CC09-4EBE-9BF9-65AED4992BA6}"/>
    <hyperlink ref="E1564" r:id="rId2983" display="https://www.google.com/maps/@34.020900,-118.040190,450m/data=!3m1!1e3!4m5!3m4!1s0x0:0x0!8m2!3d34.020900!4d-118.040190" xr:uid="{36F8B968-0FE1-4A8B-82CD-8B1C99FB8B8E}"/>
    <hyperlink ref="F1564" r:id="rId2984" display="https://www.bing.com/maps?cp=34.020900~-118.040190&amp;style=o&amp;lvl=18&amp;dir=0&amp;sp=point.34.020900_-118.040190_CPA 3777 Workman" xr:uid="{BAAFB9FE-7100-45A1-8FA1-0AEDDF72EA99}"/>
    <hyperlink ref="E1565" r:id="rId2985" display="https://www.google.com/maps/@44.178859,-70.070300,450m/data=!3m1!1e3!4m5!3m4!1s0x0:0x0!8m2!3d44.178859!4d-70.070300" xr:uid="{1302336E-2793-4C7B-AC5A-534F0B35ABAC}"/>
    <hyperlink ref="F1565" r:id="rId2986" display="https://www.bing.com/maps?cp=44.178859~-70.070300&amp;style=o&amp;lvl=18&amp;dir=0&amp;sp=point.44.178859_-70.070300_Dynamic - Wales Pond Road" xr:uid="{5B6ACD7E-3D33-4A66-9B35-7605017555EC}"/>
    <hyperlink ref="E1566" r:id="rId2987" display="https://www.google.com/maps/@36.764889,-86.151044,450m/data=!3m1!1e3!4m5!3m4!1s0x0:0x0!8m2!3d36.764889!4d-86.151044" xr:uid="{4147BBC1-8B8A-42DA-A913-1A5E5084FEFE}"/>
    <hyperlink ref="F1566" r:id="rId2988" display="https://www.bing.com/maps?cp=36.764889~-86.151044&amp;style=o&amp;lvl=18&amp;dir=0&amp;sp=point.36.764889_-86.151044_SR Scottsville, LLC" xr:uid="{CC3C63D6-7BA1-48D2-BE6A-76A08B0BA9D3}"/>
    <hyperlink ref="E1567" r:id="rId2989" display="https://www.google.com/maps/@39.182429,-110.977191,450m/data=!3m1!1e3!4m5!3m4!1s0x0:0x0!8m2!3d39.182429!4d-110.977191" xr:uid="{9A90829A-593D-4B72-A3A0-2F7A70973581}"/>
    <hyperlink ref="F1567" r:id="rId2990" display="https://www.bing.com/maps?cp=39.182429~-110.977191&amp;style=o&amp;lvl=18&amp;dir=0&amp;sp=point.39.182429_-110.977191_Hornshadow Solar, LLC" xr:uid="{0844D22C-B2E1-4A92-A3B8-7A6A3481D1AB}"/>
    <hyperlink ref="E1568" r:id="rId2991" display="https://www.google.com/maps/@39.182429,-110.977191,450m/data=!3m1!1e3!4m5!3m4!1s0x0:0x0!8m2!3d39.182429!4d-110.977191" xr:uid="{D2C20B7F-FD6A-45D8-8211-5FE9F9A8BFB9}"/>
    <hyperlink ref="F1568" r:id="rId2992" display="https://www.bing.com/maps?cp=39.182429~-110.977191&amp;style=o&amp;lvl=18&amp;dir=0&amp;sp=point.39.182429_-110.977191_Hornshadow Solar II, LLC" xr:uid="{B36C6E77-56C2-4F37-9B86-CA54527895D9}"/>
    <hyperlink ref="E1569" r:id="rId2993" display="https://www.google.com/maps/@35.469100,-119.169000,450m/data=!3m1!1e3!4m5!3m4!1s0x0:0x0!8m2!3d35.469100!4d-119.169000" xr:uid="{F3756867-D964-4687-A35F-B150E57B80DB}"/>
    <hyperlink ref="F1569" r:id="rId2994" display="https://www.bing.com/maps?cp=35.469100~-119.169000&amp;style=o&amp;lvl=18&amp;dir=0&amp;sp=point.35.469100_-119.169000_North Kern Water Storage District 1" xr:uid="{617F3B0F-02E8-4D28-ABBA-B60F11DCE29F}"/>
    <hyperlink ref="E1570" r:id="rId2995" display="https://www.google.com/maps/@35.467800,-119.153600,450m/data=!3m1!1e3!4m5!3m4!1s0x0:0x0!8m2!3d35.467800!4d-119.153600" xr:uid="{937A5450-BC28-4F9E-A3E6-42C3EA364491}"/>
    <hyperlink ref="F1570" r:id="rId2996" display="https://www.bing.com/maps?cp=35.467800~-119.153600&amp;style=o&amp;lvl=18&amp;dir=0&amp;sp=point.35.467800_-119.153600_North Kern Water Storage District 2" xr:uid="{0ECE1C25-79DD-4328-A7EC-B93487D5C514}"/>
    <hyperlink ref="E1571" r:id="rId2997" display="https://www.google.com/maps/@29.500690,-95.081950,450m/data=!3m1!1e3!4m5!3m4!1s0x0:0x0!8m2!3d29.500690!4d-95.081950" xr:uid="{C57B0221-8325-4ED1-A87C-F01B42B00A80}"/>
    <hyperlink ref="F1571" r:id="rId2998" display="https://www.bing.com/maps?cp=29.500690~-95.081950&amp;style=o&amp;lvl=18&amp;dir=0&amp;sp=point.29.500690_-95.081950_Berkman Storage" xr:uid="{B2EDE5B5-58CE-4435-8809-E21997E460C0}"/>
    <hyperlink ref="E1572" r:id="rId2999" display="https://www.google.com/maps/@41.264199,-89.875171,450m/data=!3m1!1e3!4m5!3m4!1s0x0:0x0!8m2!3d41.264199!4d-89.875171" xr:uid="{B9E1DE38-FE84-4B9C-B2F9-0F9E5F8864E2}"/>
    <hyperlink ref="F1572" r:id="rId3000" display="https://www.bing.com/maps?cp=41.264199~-89.875171&amp;style=o&amp;lvl=18&amp;dir=0&amp;sp=point.41.264199_-89.875171_Payton" xr:uid="{E8F55F0F-8BF0-4812-B3D4-C0DD591864EC}"/>
    <hyperlink ref="E1573" r:id="rId3001" display="https://www.google.com/maps/@40.987206,-76.834008,450m/data=!3m1!1e3!4m5!3m4!1s0x0:0x0!8m2!3d40.987206!4d-76.834008" xr:uid="{5A9724CC-FBA5-406B-ACEB-DE22636A6B66}"/>
    <hyperlink ref="F1573" r:id="rId3002" display="https://www.bing.com/maps?cp=40.987206~-76.834008&amp;style=o&amp;lvl=18&amp;dir=0&amp;sp=point.40.987206_-76.834008_Northumberland Solar" xr:uid="{8EC685A7-9DC9-4CCF-BC90-1A72FFC54BE4}"/>
    <hyperlink ref="E1574" r:id="rId3003" display="https://www.google.com/maps/@35.514246,-119.041020,450m/data=!3m1!1e3!4m5!3m4!1s0x0:0x0!8m2!3d35.514246!4d-119.041020" xr:uid="{CD288995-CC7E-4725-BCDE-E3C3CACC6D94}"/>
    <hyperlink ref="F1574" r:id="rId3004" display="https://www.bing.com/maps?cp=35.514246~-119.041020&amp;style=o&amp;lvl=18&amp;dir=0&amp;sp=point.35.514246_-119.041020_Kern Front" xr:uid="{0B6B6A10-2A36-49EE-9431-4B211C15A25F}"/>
    <hyperlink ref="E1575" r:id="rId3005" display="https://www.google.com/maps/@29.616944,-95.661388,450m/data=!3m1!1e3!4m5!3m4!1s0x0:0x0!8m2!3d29.616944!4d-95.661388" xr:uid="{E41A197F-65F3-4411-8A79-CD8A8B52EF51}"/>
    <hyperlink ref="F1575" r:id="rId3006" display="https://www.bing.com/maps?cp=29.616944~-95.661388&amp;style=o&amp;lvl=18&amp;dir=0&amp;sp=point.29.616944_-95.661388_Imperial Power Plant LLC" xr:uid="{5515E118-9754-4800-A6C4-6DCE8ECC209E}"/>
    <hyperlink ref="E1576" r:id="rId3007" display="https://www.google.com/maps/@31.173772,-98.657319,450m/data=!3m1!1e3!4m5!3m4!1s0x0:0x0!8m2!3d31.173772!4d-98.657319" xr:uid="{8F98B805-D2CB-4A0F-A3A0-A7FEDC6DC566}"/>
    <hyperlink ref="F1576" r:id="rId3008" display="https://www.bing.com/maps?cp=31.173772~-98.657319&amp;style=o&amp;lvl=18&amp;dir=0&amp;sp=point.31.173772_-98.657319_Cardinal Solar (TX)" xr:uid="{65086CB1-9BF6-4A50-B9F7-0B1D3AEA8CF5}"/>
    <hyperlink ref="E1577" r:id="rId3009" display="https://www.google.com/maps/@32.065944,-96.219417,450m/data=!3m1!1e3!4m5!3m4!1s0x0:0x0!8m2!3d32.065944!4d-96.219417" xr:uid="{03227BD2-EE92-4766-A36E-25BD417B671D}"/>
    <hyperlink ref="F1577" r:id="rId3010" display="https://www.bing.com/maps?cp=32.065944~-96.219417&amp;style=o&amp;lvl=18&amp;dir=0&amp;sp=point.32.065944_-96.219417_Itsee Solar" xr:uid="{53537788-6E43-41F7-9943-C1079FC9C99D}"/>
    <hyperlink ref="E1578" r:id="rId3011" display="https://www.google.com/maps/@31.387500,-84.055277,450m/data=!3m1!1e3!4m5!3m4!1s0x0:0x0!8m2!3d31.387500!4d-84.055277" xr:uid="{8B5468AC-4A51-4515-9A43-2CFF98AAC791}"/>
    <hyperlink ref="F1578" r:id="rId3012" display="https://www.bing.com/maps?cp=31.387500~-84.055277&amp;style=o&amp;lvl=18&amp;dir=0&amp;sp=point.31.387500_-84.055277_Centaurus Solar - GA" xr:uid="{8846490F-E199-4B2C-9B5F-D83F07BC0F8B}"/>
    <hyperlink ref="E1579" r:id="rId3013" display="https://www.google.com/maps/@28.604773,-99.469340,450m/data=!3m1!1e3!4m5!3m4!1s0x0:0x0!8m2!3d28.604773!4d-99.469340" xr:uid="{3A293EE8-AB50-4715-8875-8457A2ECDDCD}"/>
    <hyperlink ref="F1579" r:id="rId3014" display="https://www.bing.com/maps?cp=28.604773~-99.469340&amp;style=o&amp;lvl=18&amp;dir=0&amp;sp=point.28.604773_-99.469340_Tres Margaritas Solar" xr:uid="{5F12A9B5-DE7A-4E1B-BE33-AFC761E27E2C}"/>
    <hyperlink ref="E1580" r:id="rId3015" display="https://www.google.com/maps/@38.370000,-75.505000,450m/data=!3m1!1e3!4m5!3m4!1s0x0:0x0!8m2!3d38.370000!4d-75.505000" xr:uid="{B531573D-436C-4776-83CF-C2C016A0E8C2}"/>
    <hyperlink ref="F1580" r:id="rId3016" display="https://www.bing.com/maps?cp=38.370000~-75.505000&amp;style=o&amp;lvl=18&amp;dir=0&amp;sp=point.38.370000_-75.505000_Walston I Solar" xr:uid="{DAF59733-EBBA-4F39-8E49-96F0F6BBCB84}"/>
    <hyperlink ref="E1581" r:id="rId3017" display="https://www.google.com/maps/@42.260025,-73.854056,450m/data=!3m1!1e3!4m5!3m4!1s0x0:0x0!8m2!3d42.260025!4d-73.854056" xr:uid="{F3CD7FAA-9C30-4C5D-885F-18A978A064B4}"/>
    <hyperlink ref="F1581" r:id="rId3018" display="https://www.bing.com/maps?cp=42.260025~-73.854056&amp;style=o&amp;lvl=18&amp;dir=0&amp;sp=point.42.260025_-73.854056_KCE NY 35, LLC" xr:uid="{86214B78-D8FD-4AFE-9991-C0DC693C8508}"/>
    <hyperlink ref="E1582" r:id="rId3019" display="https://www.google.com/maps/@36.835397,-77.528439,450m/data=!3m1!1e3!4m5!3m4!1s0x0:0x0!8m2!3d36.835397!4d-77.528439" xr:uid="{9D81CF03-0BEA-4CC4-852B-F515EF2D2CAC}"/>
    <hyperlink ref="F1582" r:id="rId3020" display="https://www.bing.com/maps?cp=36.835397~-77.528439&amp;style=o&amp;lvl=18&amp;dir=0&amp;sp=point.36.835397_-77.528439_Wyatt Mill Solar LLC" xr:uid="{8AD8A8CF-BFCF-46C2-85F2-4DF95993C1FA}"/>
    <hyperlink ref="E1583" r:id="rId3021" display="https://www.google.com/maps/@39.047819,-114.538542,450m/data=!3m1!1e3!4m5!3m4!1s0x0:0x0!8m2!3d39.047819!4d-114.538542" xr:uid="{E64C7A7F-9F4E-43BC-B2DC-F5BA8CD77168}"/>
    <hyperlink ref="F1583" r:id="rId3022" display="https://www.bing.com/maps?cp=39.047819~-114.538542&amp;style=o&amp;lvl=18&amp;dir=0&amp;sp=point.39.047819_-114.538542_Cooper Canyon Renewable Energy" xr:uid="{6E4006BF-CB58-493F-94B4-1EAFEC6B6356}"/>
    <hyperlink ref="E1584" r:id="rId3023" display="https://www.google.com/maps/@35.384243,-87.965115,450m/data=!3m1!1e3!4m5!3m4!1s0x0:0x0!8m2!3d35.384243!4d-87.965115" xr:uid="{EF8DB382-3F92-426E-8A42-9C248221094D}"/>
    <hyperlink ref="F1584" r:id="rId3024" display="https://www.bing.com/maps?cp=35.384243~-87.965115&amp;style=o&amp;lvl=18&amp;dir=0&amp;sp=point.35.384243_-87.965115_SR Clifton" xr:uid="{EDC79F3C-0C10-4815-964E-64DDDD837997}"/>
    <hyperlink ref="E1585" r:id="rId3025" display="https://www.google.com/maps/@32.453804,-83.581866,450m/data=!3m1!1e3!4m5!3m4!1s0x0:0x0!8m2!3d32.453804!4d-83.581866" xr:uid="{6F8F6524-09C1-4A7E-9C6C-A6D42A9E7783}"/>
    <hyperlink ref="F1585" r:id="rId3026" display="https://www.bing.com/maps?cp=32.453804~-83.581866&amp;style=o&amp;lvl=18&amp;dir=0&amp;sp=point.32.453804_-83.581866_SR Robins I" xr:uid="{3CBF9FEA-9DFF-40B7-ABDE-6137D261C2F5}"/>
    <hyperlink ref="E1586" r:id="rId3027" display="https://www.google.com/maps/@41.391080,-88.142294,450m/data=!3m1!1e3!4m5!3m4!1s0x0:0x0!8m2!3d41.391080!4d-88.142294" xr:uid="{01D0EFF0-163E-4B0B-A4DF-59E227FF58D1}"/>
    <hyperlink ref="F1586" r:id="rId3028" display="https://www.bing.com/maps?cp=41.391080~-88.142294&amp;style=o&amp;lvl=18&amp;dir=0&amp;sp=point.41.391080_-88.142294_Elwood 1-SLCHI901" xr:uid="{C9E5EDF7-3F23-482A-AE0E-6B3B994CE9FE}"/>
    <hyperlink ref="E1587" r:id="rId3029" display="https://www.google.com/maps/@26.299598,-98.613351,450m/data=!3m1!1e3!4m5!3m4!1s0x0:0x0!8m2!3d26.299598!4d-98.613351" xr:uid="{2C8BE865-0FAD-4D37-A6C3-E319F18CEFDF}"/>
    <hyperlink ref="F1587" r:id="rId3030" display="https://www.bing.com/maps?cp=26.299598~-98.613351&amp;style=o&amp;lvl=18&amp;dir=0&amp;sp=point.26.299598_-98.613351_Augite Storage" xr:uid="{3C8CE0C8-CCC1-4BED-9482-E239593E1487}"/>
    <hyperlink ref="E1588" r:id="rId3031" display="https://www.google.com/maps/@30.416731,-96.992625,450m/data=!3m1!1e3!4m5!3m4!1s0x0:0x0!8m2!3d30.416731!4d-96.992625" xr:uid="{5AE22B84-6B10-4E5D-9D3F-2EBF3AE1685C}"/>
    <hyperlink ref="F1588" r:id="rId3032" display="https://www.bing.com/maps?cp=30.416731~-96.992625&amp;style=o&amp;lvl=18&amp;dir=0&amp;sp=point.30.416731_-96.992625_Hooper Solar and Storage" xr:uid="{F5D88D34-4595-42C8-A866-BBFB9D55B443}"/>
    <hyperlink ref="E1589" r:id="rId3033" display="https://www.google.com/maps/@30.416731,-96.992625,450m/data=!3m1!1e3!4m5!3m4!1s0x0:0x0!8m2!3d30.416731!4d-96.992625" xr:uid="{98AEC443-2309-4634-A1F4-7F0F5E94FFC5}"/>
    <hyperlink ref="F1589" r:id="rId3034" display="https://www.bing.com/maps?cp=30.416731~-96.992625&amp;style=o&amp;lvl=18&amp;dir=0&amp;sp=point.30.416731_-96.992625_Hooper Solar and Storage" xr:uid="{C12F7E74-71C3-4310-9759-BBB6838A6F10}"/>
    <hyperlink ref="E1590" r:id="rId3035" display="https://www.google.com/maps/@26.419989,-98.591113,450m/data=!3m1!1e3!4m5!3m4!1s0x0:0x0!8m2!3d26.419989!4d-98.591113" xr:uid="{95FBA68A-68A7-493E-8A70-1A9E1B73B74A}"/>
    <hyperlink ref="F1590" r:id="rId3036" display="https://www.bing.com/maps?cp=26.419989~-98.591113&amp;style=o&amp;lvl=18&amp;dir=0&amp;sp=point.26.419989_-98.591113_Kobernat Solar and Storage" xr:uid="{91256BAC-D70C-4874-A01B-D465CFCFEACB}"/>
    <hyperlink ref="E1591" r:id="rId3037" display="https://www.google.com/maps/@26.419989,-98.591113,450m/data=!3m1!1e3!4m5!3m4!1s0x0:0x0!8m2!3d26.419989!4d-98.591113" xr:uid="{86A2D24C-DA09-460A-AFF7-031928BAC093}"/>
    <hyperlink ref="F1591" r:id="rId3038" display="https://www.bing.com/maps?cp=26.419989~-98.591113&amp;style=o&amp;lvl=18&amp;dir=0&amp;sp=point.26.419989_-98.591113_Kobernat Solar and Storage" xr:uid="{C9D86121-6A6A-4405-BEC0-F1FE80C266D5}"/>
    <hyperlink ref="E1592" r:id="rId3039" display="https://www.google.com/maps/@44.090000,-112.613000,450m/data=!3m1!1e3!4m5!3m4!1s0x0:0x0!8m2!3d44.090000!4d-112.613000" xr:uid="{64C17604-C6E6-4F59-91F0-235AD61694BB}"/>
    <hyperlink ref="F1592" r:id="rId3040" display="https://www.bing.com/maps?cp=44.090000~-112.613000&amp;style=o&amp;lvl=18&amp;dir=0&amp;sp=point.44.090000_-112.613000_Juniper Gulch Solar and Storage" xr:uid="{3D50D44C-5A5F-4514-AB87-32476A7335C9}"/>
    <hyperlink ref="E1593" r:id="rId3041" display="https://www.google.com/maps/@44.090000,-112.613000,450m/data=!3m1!1e3!4m5!3m4!1s0x0:0x0!8m2!3d44.090000!4d-112.613000" xr:uid="{3075DF54-75B1-4AC8-B40A-0D24F4A1B0CD}"/>
    <hyperlink ref="F1593" r:id="rId3042" display="https://www.bing.com/maps?cp=44.090000~-112.613000&amp;style=o&amp;lvl=18&amp;dir=0&amp;sp=point.44.090000_-112.613000_Juniper Gulch Solar and Storage" xr:uid="{DAAED235-B271-48B1-9748-BB3D21BACAD6}"/>
    <hyperlink ref="E1594" r:id="rId3043" display="https://www.google.com/maps/@33.186460,-96.339483,450m/data=!3m1!1e3!4m5!3m4!1s0x0:0x0!8m2!3d33.186460!4d-96.339483" xr:uid="{AE2732E3-F96E-410C-9B08-63029B0EC461}"/>
    <hyperlink ref="F1594" r:id="rId3044" display="https://www.bing.com/maps?cp=33.186460~-96.339483&amp;style=o&amp;lvl=18&amp;dir=0&amp;sp=point.33.186460_-96.339483_Sandman Solar" xr:uid="{DA6DD3F7-746C-4CB4-8FE3-D90832DC5E66}"/>
    <hyperlink ref="E1595" r:id="rId3045" display="https://www.google.com/maps/@40.976963,-80.748769,450m/data=!3m1!1e3!4m5!3m4!1s0x0:0x0!8m2!3d40.976963!4d-80.748769" xr:uid="{EBE62879-C8BD-49DB-B5CD-106E07FFC5D7}"/>
    <hyperlink ref="F1595" r:id="rId3046" display="https://www.bing.com/maps?cp=40.976963~-80.748769&amp;style=o&amp;lvl=18&amp;dir=0&amp;sp=point.40.976963_-80.748769_Matador Solar" xr:uid="{EB835AD6-8501-4865-94A0-51EA55248D38}"/>
    <hyperlink ref="E1596" r:id="rId3047" display="https://www.google.com/maps/@40.976963,-80.748769,450m/data=!3m1!1e3!4m5!3m4!1s0x0:0x0!8m2!3d40.976963!4d-80.748769" xr:uid="{676F2CE4-01C6-4D32-AC85-8D7ED48B6077}"/>
    <hyperlink ref="F1596" r:id="rId3048" display="https://www.bing.com/maps?cp=40.976963~-80.748769&amp;style=o&amp;lvl=18&amp;dir=0&amp;sp=point.40.976963_-80.748769_Matador Solar" xr:uid="{A4426F03-2D76-4F36-9582-3C7DFB249008}"/>
    <hyperlink ref="E1597" r:id="rId3049" display="https://www.google.com/maps/@39.457633,-81.716348,450m/data=!3m1!1e3!4m5!3m4!1s0x0:0x0!8m2!3d39.457633!4d-81.716348" xr:uid="{47A8D2E7-BC75-4E6A-ACBE-199DDC5E46D0}"/>
    <hyperlink ref="F1597" r:id="rId3050" display="https://www.bing.com/maps?cp=39.457633~-81.716348&amp;style=o&amp;lvl=18&amp;dir=0&amp;sp=point.39.457633_-81.716348_Wolf Creek Solar" xr:uid="{27164C57-A834-4A6E-80AB-F25423E44A2E}"/>
    <hyperlink ref="E1598" r:id="rId3051" display="https://www.google.com/maps/@39.457633,-81.716348,450m/data=!3m1!1e3!4m5!3m4!1s0x0:0x0!8m2!3d39.457633!4d-81.716348" xr:uid="{1D19CD17-B263-4A71-971E-687B5A612A6F}"/>
    <hyperlink ref="F1598" r:id="rId3052" display="https://www.bing.com/maps?cp=39.457633~-81.716348&amp;style=o&amp;lvl=18&amp;dir=0&amp;sp=point.39.457633_-81.716348_Wolf Creek Solar" xr:uid="{C2EF8482-D83C-45E4-AA4E-49C783405476}"/>
    <hyperlink ref="E1599" r:id="rId3053" display="https://www.google.com/maps/@39.082879,-78.237118,450m/data=!3m1!1e3!4m5!3m4!1s0x0:0x0!8m2!3d39.082879!4d-78.237118" xr:uid="{4E3A52AA-5260-458C-BFBD-DE05F4A6E857}"/>
    <hyperlink ref="F1599" r:id="rId3054" display="https://www.bing.com/maps?cp=39.082879~-78.237118&amp;style=o&amp;lvl=18&amp;dir=0&amp;sp=point.39.082879_-78.237118_Iris Solar" xr:uid="{BE81C001-3126-499A-8CDB-2CD3FE2FA0EE}"/>
    <hyperlink ref="E1600" r:id="rId3055" display="https://www.google.com/maps/@39.082879,-78.237118,450m/data=!3m1!1e3!4m5!3m4!1s0x0:0x0!8m2!3d39.082879!4d-78.237118" xr:uid="{9CD5B869-C4FA-425F-8F8A-C52B482F1E9C}"/>
    <hyperlink ref="F1600" r:id="rId3056" display="https://www.bing.com/maps?cp=39.082879~-78.237118&amp;style=o&amp;lvl=18&amp;dir=0&amp;sp=point.39.082879_-78.237118_Iris Solar" xr:uid="{ABA8007B-B981-443D-ADF3-5DE2BD187893}"/>
    <hyperlink ref="E1601" r:id="rId3057" display="https://www.google.com/maps/@38.448519,-78.800731,450m/data=!3m1!1e3!4m5!3m4!1s0x0:0x0!8m2!3d38.448519!4d-78.800731" xr:uid="{31989611-CBBA-4B60-8960-B35469E8872E}"/>
    <hyperlink ref="F1601" r:id="rId3058" display="https://www.bing.com/maps?cp=38.448519~-78.800731&amp;style=o&amp;lvl=18&amp;dir=0&amp;sp=point.38.448519_-78.800731_Twins Solar" xr:uid="{50276AC0-87E2-428B-A57C-E83F0E6484F0}"/>
    <hyperlink ref="E1602" r:id="rId3059" display="https://www.google.com/maps/@38.448519,-78.800731,450m/data=!3m1!1e3!4m5!3m4!1s0x0:0x0!8m2!3d38.448519!4d-78.800731" xr:uid="{427E1CC1-2DF4-4EF4-A40A-49F0A7E70720}"/>
    <hyperlink ref="F1602" r:id="rId3060" display="https://www.bing.com/maps?cp=38.448519~-78.800731&amp;style=o&amp;lvl=18&amp;dir=0&amp;sp=point.38.448519_-78.800731_Twins Solar" xr:uid="{CD7A82DA-CAAF-43BC-9E98-99F5FFFB8366}"/>
    <hyperlink ref="E1603" r:id="rId3061" display="https://www.google.com/maps/@35.265513,-95.929047,450m/data=!3m1!1e3!4m5!3m4!1s0x0:0x0!8m2!3d35.265513!4d-95.929047" xr:uid="{C0388183-FF93-444A-BC92-2CE09A927B17}"/>
    <hyperlink ref="F1603" r:id="rId3062" display="https://www.bing.com/maps?cp=35.265513~-95.929047&amp;style=o&amp;lvl=18&amp;dir=0&amp;sp=point.35.265513_-95.929047_Dos Rios Wind" xr:uid="{5CC3EF77-4BE9-4C05-9723-CF3FD09FEF60}"/>
    <hyperlink ref="E1604" r:id="rId3063" display="https://www.google.com/maps/@32.830279,-100.010642,450m/data=!3m1!1e3!4m5!3m4!1s0x0:0x0!8m2!3d32.830279!4d-100.010642" xr:uid="{23FB74C5-83B3-4589-B28F-EF94077C1479}"/>
    <hyperlink ref="F1604" r:id="rId3064" display="https://www.bing.com/maps?cp=32.830279~-100.010642&amp;style=o&amp;lvl=18&amp;dir=0&amp;sp=point.32.830279_-100.010642_Cotton Belle Solar" xr:uid="{554E535B-0F67-480E-B023-5B3ADAD55110}"/>
    <hyperlink ref="E1605" r:id="rId3065" display="https://www.google.com/maps/@32.851266,-100.334152,450m/data=!3m1!1e3!4m5!3m4!1s0x0:0x0!8m2!3d32.851266!4d-100.334152" xr:uid="{E20F27BA-B134-4786-BF9C-F18701F97B59}"/>
    <hyperlink ref="F1605" r:id="rId3066" display="https://www.bing.com/maps?cp=32.851266~-100.334152&amp;style=o&amp;lvl=18&amp;dir=0&amp;sp=point.32.851266_-100.334152_Quick Draw" xr:uid="{87F66852-BD3B-49D5-B9F8-4491AB77246F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26CA1-C6D3-46F6-8609-995D62441B2A}">
  <sheetPr>
    <pageSetUpPr fitToPage="1"/>
  </sheetPr>
  <dimension ref="A1:AG218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912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07</v>
      </c>
      <c r="C4" s="9">
        <v>61014</v>
      </c>
      <c r="D4" s="10" t="s">
        <v>39125</v>
      </c>
      <c r="E4" s="11" t="s">
        <v>37</v>
      </c>
      <c r="F4" s="11" t="s">
        <v>37</v>
      </c>
      <c r="G4" s="12" t="s">
        <v>39126</v>
      </c>
      <c r="H4" s="12" t="s">
        <v>39127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9128</v>
      </c>
      <c r="C5" s="9">
        <v>61034</v>
      </c>
      <c r="D5" s="10" t="s">
        <v>39129</v>
      </c>
      <c r="E5" s="11" t="s">
        <v>37</v>
      </c>
      <c r="F5" s="11" t="s">
        <v>37</v>
      </c>
      <c r="G5" s="12" t="s">
        <v>39126</v>
      </c>
      <c r="H5" s="12" t="s">
        <v>39130</v>
      </c>
      <c r="I5" s="12" t="s">
        <v>213</v>
      </c>
      <c r="J5" s="10" t="s">
        <v>1802</v>
      </c>
      <c r="K5" s="13" t="s">
        <v>342</v>
      </c>
      <c r="L5" s="13" t="s">
        <v>342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9128</v>
      </c>
      <c r="C6" s="9">
        <v>61034</v>
      </c>
      <c r="D6" s="10" t="s">
        <v>39129</v>
      </c>
      <c r="E6" s="11" t="s">
        <v>37</v>
      </c>
      <c r="F6" s="11" t="s">
        <v>37</v>
      </c>
      <c r="G6" s="12" t="s">
        <v>39126</v>
      </c>
      <c r="H6" s="12" t="s">
        <v>39130</v>
      </c>
      <c r="I6" s="12" t="s">
        <v>213</v>
      </c>
      <c r="J6" s="10" t="s">
        <v>1802</v>
      </c>
      <c r="K6" s="13" t="s">
        <v>344</v>
      </c>
      <c r="L6" s="13" t="s">
        <v>344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9128</v>
      </c>
      <c r="C7" s="9">
        <v>61034</v>
      </c>
      <c r="D7" s="10" t="s">
        <v>39129</v>
      </c>
      <c r="E7" s="11" t="s">
        <v>37</v>
      </c>
      <c r="F7" s="11" t="s">
        <v>37</v>
      </c>
      <c r="G7" s="12" t="s">
        <v>39126</v>
      </c>
      <c r="H7" s="12" t="s">
        <v>39130</v>
      </c>
      <c r="I7" s="12" t="s">
        <v>213</v>
      </c>
      <c r="J7" s="10" t="s">
        <v>1802</v>
      </c>
      <c r="K7" s="13" t="s">
        <v>3924</v>
      </c>
      <c r="L7" s="13" t="s">
        <v>3924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9131</v>
      </c>
      <c r="C8" s="9">
        <v>61036</v>
      </c>
      <c r="D8" s="10" t="s">
        <v>39132</v>
      </c>
      <c r="E8" s="11" t="s">
        <v>37</v>
      </c>
      <c r="F8" s="11" t="s">
        <v>37</v>
      </c>
      <c r="G8" s="12" t="s">
        <v>39126</v>
      </c>
      <c r="H8" s="12" t="s">
        <v>39133</v>
      </c>
      <c r="I8" s="12" t="s">
        <v>213</v>
      </c>
      <c r="J8" s="10" t="s">
        <v>139</v>
      </c>
      <c r="K8" s="13" t="s">
        <v>39134</v>
      </c>
      <c r="L8" s="13" t="s">
        <v>1</v>
      </c>
      <c r="M8" s="14">
        <v>20</v>
      </c>
      <c r="N8" s="14">
        <v>15</v>
      </c>
      <c r="O8" s="14">
        <v>14</v>
      </c>
      <c r="P8" s="10" t="s">
        <v>359</v>
      </c>
      <c r="Q8" s="12" t="s">
        <v>360</v>
      </c>
      <c r="R8" s="12" t="s">
        <v>361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9135</v>
      </c>
      <c r="C9" s="9">
        <v>61062</v>
      </c>
      <c r="D9" s="10" t="s">
        <v>39136</v>
      </c>
      <c r="E9" s="11" t="s">
        <v>37</v>
      </c>
      <c r="F9" s="11" t="s">
        <v>37</v>
      </c>
      <c r="G9" s="12" t="s">
        <v>39126</v>
      </c>
      <c r="H9" s="12" t="s">
        <v>39137</v>
      </c>
      <c r="I9" s="12" t="s">
        <v>213</v>
      </c>
      <c r="J9" s="10" t="s">
        <v>40</v>
      </c>
      <c r="K9" s="13" t="s">
        <v>39138</v>
      </c>
      <c r="L9" s="13" t="s">
        <v>1</v>
      </c>
      <c r="M9" s="14">
        <v>10</v>
      </c>
      <c r="N9" s="14">
        <v>10</v>
      </c>
      <c r="O9" s="14">
        <v>10</v>
      </c>
      <c r="P9" s="10" t="s">
        <v>359</v>
      </c>
      <c r="Q9" s="12" t="s">
        <v>360</v>
      </c>
      <c r="R9" s="12" t="s">
        <v>361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9135</v>
      </c>
      <c r="C10" s="9">
        <v>61063</v>
      </c>
      <c r="D10" s="10" t="s">
        <v>39139</v>
      </c>
      <c r="E10" s="11" t="s">
        <v>37</v>
      </c>
      <c r="F10" s="11" t="s">
        <v>37</v>
      </c>
      <c r="G10" s="12" t="s">
        <v>39126</v>
      </c>
      <c r="H10" s="12" t="s">
        <v>39137</v>
      </c>
      <c r="I10" s="12" t="s">
        <v>213</v>
      </c>
      <c r="J10" s="10" t="s">
        <v>40</v>
      </c>
      <c r="K10" s="13" t="s">
        <v>39140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59</v>
      </c>
      <c r="Q10" s="12" t="s">
        <v>360</v>
      </c>
      <c r="R10" s="12" t="s">
        <v>361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6984</v>
      </c>
      <c r="B11" s="10" t="s">
        <v>39141</v>
      </c>
      <c r="C11" s="9">
        <v>61064</v>
      </c>
      <c r="D11" s="10" t="s">
        <v>39142</v>
      </c>
      <c r="E11" s="11" t="s">
        <v>37</v>
      </c>
      <c r="F11" s="11" t="s">
        <v>37</v>
      </c>
      <c r="G11" s="12" t="s">
        <v>39126</v>
      </c>
      <c r="H11" s="12" t="s">
        <v>39133</v>
      </c>
      <c r="I11" s="12" t="s">
        <v>213</v>
      </c>
      <c r="J11" s="10" t="s">
        <v>5327</v>
      </c>
      <c r="K11" s="13" t="s">
        <v>39143</v>
      </c>
      <c r="L11" s="13" t="s">
        <v>1</v>
      </c>
      <c r="M11" s="14">
        <v>5</v>
      </c>
      <c r="N11" s="14">
        <v>5</v>
      </c>
      <c r="O11" s="14">
        <v>5</v>
      </c>
      <c r="P11" s="10" t="s">
        <v>359</v>
      </c>
      <c r="Q11" s="12" t="s">
        <v>360</v>
      </c>
      <c r="R11" s="12" t="s">
        <v>361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6.1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9135</v>
      </c>
      <c r="C12" s="9">
        <v>61065</v>
      </c>
      <c r="D12" s="10" t="s">
        <v>39144</v>
      </c>
      <c r="E12" s="11" t="s">
        <v>37</v>
      </c>
      <c r="F12" s="11" t="s">
        <v>37</v>
      </c>
      <c r="G12" s="12" t="s">
        <v>39126</v>
      </c>
      <c r="H12" s="12" t="s">
        <v>39145</v>
      </c>
      <c r="I12" s="12" t="s">
        <v>213</v>
      </c>
      <c r="J12" s="10" t="s">
        <v>40</v>
      </c>
      <c r="K12" s="13" t="s">
        <v>39146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59</v>
      </c>
      <c r="Q12" s="12" t="s">
        <v>360</v>
      </c>
      <c r="R12" s="12" t="s">
        <v>361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9147</v>
      </c>
      <c r="C13" s="9">
        <v>61082</v>
      </c>
      <c r="D13" s="10" t="s">
        <v>39148</v>
      </c>
      <c r="E13" s="11" t="s">
        <v>37</v>
      </c>
      <c r="F13" s="11" t="s">
        <v>37</v>
      </c>
      <c r="G13" s="12" t="s">
        <v>39126</v>
      </c>
      <c r="H13" s="12" t="s">
        <v>39133</v>
      </c>
      <c r="I13" s="12" t="s">
        <v>213</v>
      </c>
      <c r="J13" s="10" t="s">
        <v>139</v>
      </c>
      <c r="K13" s="13" t="s">
        <v>7059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9147</v>
      </c>
      <c r="C14" s="9">
        <v>61082</v>
      </c>
      <c r="D14" s="10" t="s">
        <v>39148</v>
      </c>
      <c r="E14" s="11" t="s">
        <v>37</v>
      </c>
      <c r="F14" s="11" t="s">
        <v>37</v>
      </c>
      <c r="G14" s="12" t="s">
        <v>39126</v>
      </c>
      <c r="H14" s="12" t="s">
        <v>39133</v>
      </c>
      <c r="I14" s="12" t="s">
        <v>213</v>
      </c>
      <c r="J14" s="10" t="s">
        <v>139</v>
      </c>
      <c r="K14" s="13" t="s">
        <v>7060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9149</v>
      </c>
      <c r="C15" s="9">
        <v>61083</v>
      </c>
      <c r="D15" s="10" t="s">
        <v>39150</v>
      </c>
      <c r="E15" s="11" t="s">
        <v>37</v>
      </c>
      <c r="F15" s="11" t="s">
        <v>37</v>
      </c>
      <c r="G15" s="12" t="s">
        <v>39126</v>
      </c>
      <c r="H15" s="12" t="s">
        <v>39151</v>
      </c>
      <c r="I15" s="12" t="s">
        <v>213</v>
      </c>
      <c r="J15" s="10" t="s">
        <v>139</v>
      </c>
      <c r="K15" s="13" t="s">
        <v>519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5</v>
      </c>
      <c r="Q15" s="12" t="s">
        <v>356</v>
      </c>
      <c r="R15" s="12" t="s">
        <v>357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9149</v>
      </c>
      <c r="C16" s="9">
        <v>61083</v>
      </c>
      <c r="D16" s="10" t="s">
        <v>39150</v>
      </c>
      <c r="E16" s="11" t="s">
        <v>37</v>
      </c>
      <c r="F16" s="11" t="s">
        <v>37</v>
      </c>
      <c r="G16" s="12" t="s">
        <v>39126</v>
      </c>
      <c r="H16" s="12" t="s">
        <v>39151</v>
      </c>
      <c r="I16" s="12" t="s">
        <v>213</v>
      </c>
      <c r="J16" s="10" t="s">
        <v>139</v>
      </c>
      <c r="K16" s="13" t="s">
        <v>7396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59</v>
      </c>
      <c r="Q16" s="12" t="s">
        <v>360</v>
      </c>
      <c r="R16" s="12" t="s">
        <v>361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582</v>
      </c>
      <c r="C17" s="9">
        <v>61102</v>
      </c>
      <c r="D17" s="10" t="s">
        <v>39152</v>
      </c>
      <c r="E17" s="11" t="s">
        <v>37</v>
      </c>
      <c r="F17" s="11" t="s">
        <v>37</v>
      </c>
      <c r="G17" s="12" t="s">
        <v>39126</v>
      </c>
      <c r="H17" s="12" t="s">
        <v>912</v>
      </c>
      <c r="I17" s="12" t="s">
        <v>213</v>
      </c>
      <c r="J17" s="10" t="s">
        <v>139</v>
      </c>
      <c r="K17" s="13" t="s">
        <v>7059</v>
      </c>
      <c r="L17" s="13" t="s">
        <v>1</v>
      </c>
      <c r="M17" s="14">
        <v>5</v>
      </c>
      <c r="N17" s="14">
        <v>5</v>
      </c>
      <c r="O17" s="14">
        <v>5</v>
      </c>
      <c r="P17" s="10" t="s">
        <v>359</v>
      </c>
      <c r="Q17" s="12" t="s">
        <v>360</v>
      </c>
      <c r="R17" s="12" t="s">
        <v>361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9153</v>
      </c>
      <c r="C18" s="9">
        <v>61109</v>
      </c>
      <c r="D18" s="10" t="s">
        <v>39154</v>
      </c>
      <c r="E18" s="11" t="s">
        <v>37</v>
      </c>
      <c r="F18" s="11" t="s">
        <v>37</v>
      </c>
      <c r="G18" s="12" t="s">
        <v>39126</v>
      </c>
      <c r="H18" s="12" t="s">
        <v>39155</v>
      </c>
      <c r="I18" s="12" t="s">
        <v>213</v>
      </c>
      <c r="J18" s="10" t="s">
        <v>214</v>
      </c>
      <c r="K18" s="13" t="s">
        <v>39156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1</v>
      </c>
      <c r="Q18" s="12" t="s">
        <v>2432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9153</v>
      </c>
      <c r="C19" s="9">
        <v>61109</v>
      </c>
      <c r="D19" s="10" t="s">
        <v>39154</v>
      </c>
      <c r="E19" s="11" t="s">
        <v>37</v>
      </c>
      <c r="F19" s="11" t="s">
        <v>37</v>
      </c>
      <c r="G19" s="12" t="s">
        <v>39126</v>
      </c>
      <c r="H19" s="12" t="s">
        <v>39155</v>
      </c>
      <c r="I19" s="12" t="s">
        <v>213</v>
      </c>
      <c r="J19" s="10" t="s">
        <v>214</v>
      </c>
      <c r="K19" s="13" t="s">
        <v>39157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1</v>
      </c>
      <c r="Q19" s="12" t="s">
        <v>2432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9158</v>
      </c>
      <c r="C20" s="9">
        <v>61110</v>
      </c>
      <c r="D20" s="10" t="s">
        <v>39159</v>
      </c>
      <c r="E20" s="11" t="s">
        <v>37</v>
      </c>
      <c r="F20" s="11" t="s">
        <v>37</v>
      </c>
      <c r="G20" s="12" t="s">
        <v>39126</v>
      </c>
      <c r="H20" s="12" t="s">
        <v>39160</v>
      </c>
      <c r="I20" s="12" t="s">
        <v>213</v>
      </c>
      <c r="J20" s="10" t="s">
        <v>139</v>
      </c>
      <c r="K20" s="13" t="s">
        <v>663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5</v>
      </c>
      <c r="Q20" s="12" t="s">
        <v>356</v>
      </c>
      <c r="R20" s="12" t="s">
        <v>357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9158</v>
      </c>
      <c r="C21" s="9">
        <v>61110</v>
      </c>
      <c r="D21" s="10" t="s">
        <v>39159</v>
      </c>
      <c r="E21" s="11" t="s">
        <v>37</v>
      </c>
      <c r="F21" s="11" t="s">
        <v>37</v>
      </c>
      <c r="G21" s="12" t="s">
        <v>39126</v>
      </c>
      <c r="H21" s="12" t="s">
        <v>39160</v>
      </c>
      <c r="I21" s="12" t="s">
        <v>213</v>
      </c>
      <c r="J21" s="10" t="s">
        <v>139</v>
      </c>
      <c r="K21" s="13" t="s">
        <v>39161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9158</v>
      </c>
      <c r="C22" s="9">
        <v>61110</v>
      </c>
      <c r="D22" s="10" t="s">
        <v>39159</v>
      </c>
      <c r="E22" s="11" t="s">
        <v>37</v>
      </c>
      <c r="F22" s="11" t="s">
        <v>37</v>
      </c>
      <c r="G22" s="12" t="s">
        <v>39126</v>
      </c>
      <c r="H22" s="12" t="s">
        <v>39160</v>
      </c>
      <c r="I22" s="12" t="s">
        <v>213</v>
      </c>
      <c r="J22" s="10" t="s">
        <v>139</v>
      </c>
      <c r="K22" s="13" t="s">
        <v>361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59</v>
      </c>
      <c r="Q22" s="12" t="s">
        <v>360</v>
      </c>
      <c r="R22" s="12" t="s">
        <v>361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9135</v>
      </c>
      <c r="C23" s="9">
        <v>61112</v>
      </c>
      <c r="D23" s="10" t="s">
        <v>39162</v>
      </c>
      <c r="E23" s="11" t="s">
        <v>37</v>
      </c>
      <c r="F23" s="11" t="s">
        <v>37</v>
      </c>
      <c r="G23" s="12" t="s">
        <v>39126</v>
      </c>
      <c r="H23" s="12" t="s">
        <v>2755</v>
      </c>
      <c r="I23" s="12" t="s">
        <v>213</v>
      </c>
      <c r="J23" s="10" t="s">
        <v>40</v>
      </c>
      <c r="K23" s="13" t="s">
        <v>39163</v>
      </c>
      <c r="L23" s="13" t="s">
        <v>1</v>
      </c>
      <c r="M23" s="14">
        <v>2</v>
      </c>
      <c r="N23" s="14">
        <v>2</v>
      </c>
      <c r="O23" s="14">
        <v>2</v>
      </c>
      <c r="P23" s="10" t="s">
        <v>359</v>
      </c>
      <c r="Q23" s="12" t="s">
        <v>360</v>
      </c>
      <c r="R23" s="12" t="s">
        <v>361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9135</v>
      </c>
      <c r="C24" s="9">
        <v>61113</v>
      </c>
      <c r="D24" s="10" t="s">
        <v>39164</v>
      </c>
      <c r="E24" s="11" t="s">
        <v>37</v>
      </c>
      <c r="F24" s="11" t="s">
        <v>37</v>
      </c>
      <c r="G24" s="12" t="s">
        <v>39126</v>
      </c>
      <c r="H24" s="12" t="s">
        <v>39165</v>
      </c>
      <c r="I24" s="12" t="s">
        <v>213</v>
      </c>
      <c r="J24" s="10" t="s">
        <v>40</v>
      </c>
      <c r="K24" s="13" t="s">
        <v>39166</v>
      </c>
      <c r="L24" s="13" t="s">
        <v>1</v>
      </c>
      <c r="M24" s="14">
        <v>1</v>
      </c>
      <c r="N24" s="14">
        <v>1</v>
      </c>
      <c r="O24" s="14">
        <v>1</v>
      </c>
      <c r="P24" s="10" t="s">
        <v>359</v>
      </c>
      <c r="Q24" s="12" t="s">
        <v>360</v>
      </c>
      <c r="R24" s="12" t="s">
        <v>361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9135</v>
      </c>
      <c r="C25" s="9">
        <v>61114</v>
      </c>
      <c r="D25" s="10" t="s">
        <v>39167</v>
      </c>
      <c r="E25" s="11" t="s">
        <v>37</v>
      </c>
      <c r="F25" s="11" t="s">
        <v>37</v>
      </c>
      <c r="G25" s="12" t="s">
        <v>39126</v>
      </c>
      <c r="H25" s="12" t="s">
        <v>39160</v>
      </c>
      <c r="I25" s="12" t="s">
        <v>213</v>
      </c>
      <c r="J25" s="10" t="s">
        <v>40</v>
      </c>
      <c r="K25" s="13" t="s">
        <v>18181</v>
      </c>
      <c r="L25" s="13" t="s">
        <v>1</v>
      </c>
      <c r="M25" s="14">
        <v>1</v>
      </c>
      <c r="N25" s="14">
        <v>1</v>
      </c>
      <c r="O25" s="14">
        <v>1</v>
      </c>
      <c r="P25" s="10" t="s">
        <v>359</v>
      </c>
      <c r="Q25" s="12" t="s">
        <v>360</v>
      </c>
      <c r="R25" s="12" t="s">
        <v>361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9153</v>
      </c>
      <c r="C26" s="9">
        <v>61122</v>
      </c>
      <c r="D26" s="10" t="s">
        <v>39168</v>
      </c>
      <c r="E26" s="11" t="s">
        <v>37</v>
      </c>
      <c r="F26" s="11" t="s">
        <v>37</v>
      </c>
      <c r="G26" s="12" t="s">
        <v>39126</v>
      </c>
      <c r="H26" s="12" t="s">
        <v>39169</v>
      </c>
      <c r="I26" s="12" t="s">
        <v>213</v>
      </c>
      <c r="J26" s="10" t="s">
        <v>214</v>
      </c>
      <c r="K26" s="13" t="s">
        <v>39170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1</v>
      </c>
      <c r="Q26" s="12" t="s">
        <v>2432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9153</v>
      </c>
      <c r="C27" s="9">
        <v>61122</v>
      </c>
      <c r="D27" s="10" t="s">
        <v>39168</v>
      </c>
      <c r="E27" s="11" t="s">
        <v>37</v>
      </c>
      <c r="F27" s="11" t="s">
        <v>37</v>
      </c>
      <c r="G27" s="12" t="s">
        <v>39126</v>
      </c>
      <c r="H27" s="12" t="s">
        <v>39169</v>
      </c>
      <c r="I27" s="12" t="s">
        <v>213</v>
      </c>
      <c r="J27" s="10" t="s">
        <v>214</v>
      </c>
      <c r="K27" s="13" t="s">
        <v>39171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1</v>
      </c>
      <c r="Q27" s="12" t="s">
        <v>2432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9172</v>
      </c>
      <c r="C28" s="9">
        <v>61132</v>
      </c>
      <c r="D28" s="10" t="s">
        <v>39173</v>
      </c>
      <c r="E28" s="11" t="s">
        <v>37</v>
      </c>
      <c r="F28" s="11" t="s">
        <v>37</v>
      </c>
      <c r="G28" s="12" t="s">
        <v>39126</v>
      </c>
      <c r="H28" s="12" t="s">
        <v>39174</v>
      </c>
      <c r="I28" s="12" t="s">
        <v>213</v>
      </c>
      <c r="J28" s="10" t="s">
        <v>139</v>
      </c>
      <c r="K28" s="13" t="s">
        <v>39175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9176</v>
      </c>
      <c r="C29" s="9">
        <v>61133</v>
      </c>
      <c r="D29" s="10" t="s">
        <v>39177</v>
      </c>
      <c r="E29" s="11" t="s">
        <v>37</v>
      </c>
      <c r="F29" s="11" t="s">
        <v>37</v>
      </c>
      <c r="G29" s="12" t="s">
        <v>39126</v>
      </c>
      <c r="H29" s="12" t="s">
        <v>39178</v>
      </c>
      <c r="I29" s="12" t="s">
        <v>213</v>
      </c>
      <c r="J29" s="10" t="s">
        <v>139</v>
      </c>
      <c r="K29" s="13" t="s">
        <v>39179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59</v>
      </c>
      <c r="Q29" s="12" t="s">
        <v>360</v>
      </c>
      <c r="R29" s="12" t="s">
        <v>361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9180</v>
      </c>
      <c r="C30" s="9">
        <v>61136</v>
      </c>
      <c r="D30" s="10" t="s">
        <v>39181</v>
      </c>
      <c r="E30" s="11" t="s">
        <v>37</v>
      </c>
      <c r="F30" s="11" t="s">
        <v>37</v>
      </c>
      <c r="G30" s="12" t="s">
        <v>39126</v>
      </c>
      <c r="H30" s="12" t="s">
        <v>36633</v>
      </c>
      <c r="I30" s="12" t="s">
        <v>213</v>
      </c>
      <c r="J30" s="10" t="s">
        <v>139</v>
      </c>
      <c r="K30" s="13" t="s">
        <v>519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5</v>
      </c>
      <c r="Q30" s="12" t="s">
        <v>356</v>
      </c>
      <c r="R30" s="12" t="s">
        <v>357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9180</v>
      </c>
      <c r="C31" s="9">
        <v>61136</v>
      </c>
      <c r="D31" s="10" t="s">
        <v>39181</v>
      </c>
      <c r="E31" s="11" t="s">
        <v>37</v>
      </c>
      <c r="F31" s="11" t="s">
        <v>37</v>
      </c>
      <c r="G31" s="12" t="s">
        <v>39126</v>
      </c>
      <c r="H31" s="12" t="s">
        <v>36633</v>
      </c>
      <c r="I31" s="12" t="s">
        <v>213</v>
      </c>
      <c r="J31" s="10" t="s">
        <v>139</v>
      </c>
      <c r="K31" s="13" t="s">
        <v>7396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59</v>
      </c>
      <c r="Q31" s="12" t="s">
        <v>360</v>
      </c>
      <c r="R31" s="12" t="s">
        <v>361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505</v>
      </c>
      <c r="C32" s="9">
        <v>61137</v>
      </c>
      <c r="D32" s="10" t="s">
        <v>39182</v>
      </c>
      <c r="E32" s="11" t="s">
        <v>37</v>
      </c>
      <c r="F32" s="11" t="s">
        <v>37</v>
      </c>
      <c r="G32" s="12" t="s">
        <v>39126</v>
      </c>
      <c r="H32" s="12" t="s">
        <v>39183</v>
      </c>
      <c r="I32" s="12" t="s">
        <v>213</v>
      </c>
      <c r="J32" s="10" t="s">
        <v>139</v>
      </c>
      <c r="K32" s="13" t="s">
        <v>4225</v>
      </c>
      <c r="L32" s="13" t="s">
        <v>1</v>
      </c>
      <c r="M32" s="14">
        <v>4</v>
      </c>
      <c r="N32" s="14">
        <v>4</v>
      </c>
      <c r="O32" s="14">
        <v>4</v>
      </c>
      <c r="P32" s="10" t="s">
        <v>359</v>
      </c>
      <c r="Q32" s="12" t="s">
        <v>360</v>
      </c>
      <c r="R32" s="12" t="s">
        <v>361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9184</v>
      </c>
      <c r="C33" s="9">
        <v>61146</v>
      </c>
      <c r="D33" s="10" t="s">
        <v>39185</v>
      </c>
      <c r="E33" s="11" t="s">
        <v>37</v>
      </c>
      <c r="F33" s="11" t="s">
        <v>37</v>
      </c>
      <c r="G33" s="12" t="s">
        <v>39126</v>
      </c>
      <c r="H33" s="12" t="s">
        <v>36633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6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9184</v>
      </c>
      <c r="C34" s="9">
        <v>61146</v>
      </c>
      <c r="D34" s="10" t="s">
        <v>39185</v>
      </c>
      <c r="E34" s="11" t="s">
        <v>37</v>
      </c>
      <c r="F34" s="11" t="s">
        <v>37</v>
      </c>
      <c r="G34" s="12" t="s">
        <v>39126</v>
      </c>
      <c r="H34" s="12" t="s">
        <v>36633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6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9184</v>
      </c>
      <c r="C35" s="9">
        <v>61146</v>
      </c>
      <c r="D35" s="10" t="s">
        <v>39185</v>
      </c>
      <c r="E35" s="11" t="s">
        <v>37</v>
      </c>
      <c r="F35" s="11" t="s">
        <v>37</v>
      </c>
      <c r="G35" s="12" t="s">
        <v>39126</v>
      </c>
      <c r="H35" s="12" t="s">
        <v>36633</v>
      </c>
      <c r="I35" s="12" t="s">
        <v>213</v>
      </c>
      <c r="J35" s="10" t="s">
        <v>40</v>
      </c>
      <c r="K35" s="13" t="s">
        <v>39186</v>
      </c>
      <c r="L35" s="13" t="s">
        <v>303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9184</v>
      </c>
      <c r="C36" s="9">
        <v>61146</v>
      </c>
      <c r="D36" s="10" t="s">
        <v>39185</v>
      </c>
      <c r="E36" s="11" t="s">
        <v>37</v>
      </c>
      <c r="F36" s="11" t="s">
        <v>37</v>
      </c>
      <c r="G36" s="12" t="s">
        <v>39126</v>
      </c>
      <c r="H36" s="12" t="s">
        <v>36633</v>
      </c>
      <c r="I36" s="12" t="s">
        <v>213</v>
      </c>
      <c r="J36" s="10" t="s">
        <v>40</v>
      </c>
      <c r="K36" s="13" t="s">
        <v>39187</v>
      </c>
      <c r="L36" s="13" t="s">
        <v>306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9184</v>
      </c>
      <c r="C37" s="9">
        <v>61146</v>
      </c>
      <c r="D37" s="10" t="s">
        <v>39185</v>
      </c>
      <c r="E37" s="11" t="s">
        <v>37</v>
      </c>
      <c r="F37" s="11" t="s">
        <v>37</v>
      </c>
      <c r="G37" s="12" t="s">
        <v>39126</v>
      </c>
      <c r="H37" s="12" t="s">
        <v>36633</v>
      </c>
      <c r="I37" s="12" t="s">
        <v>213</v>
      </c>
      <c r="J37" s="10" t="s">
        <v>40</v>
      </c>
      <c r="K37" s="13" t="s">
        <v>39188</v>
      </c>
      <c r="L37" s="13" t="s">
        <v>303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9184</v>
      </c>
      <c r="C38" s="9">
        <v>61146</v>
      </c>
      <c r="D38" s="10" t="s">
        <v>39185</v>
      </c>
      <c r="E38" s="11" t="s">
        <v>37</v>
      </c>
      <c r="F38" s="11" t="s">
        <v>37</v>
      </c>
      <c r="G38" s="12" t="s">
        <v>39126</v>
      </c>
      <c r="H38" s="12" t="s">
        <v>36633</v>
      </c>
      <c r="I38" s="12" t="s">
        <v>213</v>
      </c>
      <c r="J38" s="10" t="s">
        <v>40</v>
      </c>
      <c r="K38" s="13" t="s">
        <v>39189</v>
      </c>
      <c r="L38" s="13" t="s">
        <v>303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9184</v>
      </c>
      <c r="C39" s="9">
        <v>61146</v>
      </c>
      <c r="D39" s="10" t="s">
        <v>39185</v>
      </c>
      <c r="E39" s="11" t="s">
        <v>37</v>
      </c>
      <c r="F39" s="11" t="s">
        <v>37</v>
      </c>
      <c r="G39" s="12" t="s">
        <v>39126</v>
      </c>
      <c r="H39" s="12" t="s">
        <v>36633</v>
      </c>
      <c r="I39" s="12" t="s">
        <v>213</v>
      </c>
      <c r="J39" s="10" t="s">
        <v>40</v>
      </c>
      <c r="K39" s="13" t="s">
        <v>39190</v>
      </c>
      <c r="L39" s="13" t="s">
        <v>303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9184</v>
      </c>
      <c r="C40" s="9">
        <v>61146</v>
      </c>
      <c r="D40" s="10" t="s">
        <v>39185</v>
      </c>
      <c r="E40" s="11" t="s">
        <v>37</v>
      </c>
      <c r="F40" s="11" t="s">
        <v>37</v>
      </c>
      <c r="G40" s="12" t="s">
        <v>39126</v>
      </c>
      <c r="H40" s="12" t="s">
        <v>36633</v>
      </c>
      <c r="I40" s="12" t="s">
        <v>213</v>
      </c>
      <c r="J40" s="10" t="s">
        <v>40</v>
      </c>
      <c r="K40" s="13" t="s">
        <v>39191</v>
      </c>
      <c r="L40" s="13" t="s">
        <v>303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9184</v>
      </c>
      <c r="C41" s="9">
        <v>61146</v>
      </c>
      <c r="D41" s="10" t="s">
        <v>39185</v>
      </c>
      <c r="E41" s="11" t="s">
        <v>37</v>
      </c>
      <c r="F41" s="11" t="s">
        <v>37</v>
      </c>
      <c r="G41" s="12" t="s">
        <v>39126</v>
      </c>
      <c r="H41" s="12" t="s">
        <v>36633</v>
      </c>
      <c r="I41" s="12" t="s">
        <v>213</v>
      </c>
      <c r="J41" s="10" t="s">
        <v>40</v>
      </c>
      <c r="K41" s="13" t="s">
        <v>39192</v>
      </c>
      <c r="L41" s="13" t="s">
        <v>306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9184</v>
      </c>
      <c r="C42" s="9">
        <v>61146</v>
      </c>
      <c r="D42" s="10" t="s">
        <v>39185</v>
      </c>
      <c r="E42" s="11" t="s">
        <v>37</v>
      </c>
      <c r="F42" s="11" t="s">
        <v>37</v>
      </c>
      <c r="G42" s="12" t="s">
        <v>39126</v>
      </c>
      <c r="H42" s="12" t="s">
        <v>36633</v>
      </c>
      <c r="I42" s="12" t="s">
        <v>213</v>
      </c>
      <c r="J42" s="10" t="s">
        <v>40</v>
      </c>
      <c r="K42" s="13" t="s">
        <v>39193</v>
      </c>
      <c r="L42" s="13" t="s">
        <v>306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9184</v>
      </c>
      <c r="C43" s="9">
        <v>61146</v>
      </c>
      <c r="D43" s="10" t="s">
        <v>39185</v>
      </c>
      <c r="E43" s="11" t="s">
        <v>37</v>
      </c>
      <c r="F43" s="11" t="s">
        <v>37</v>
      </c>
      <c r="G43" s="12" t="s">
        <v>39126</v>
      </c>
      <c r="H43" s="12" t="s">
        <v>36633</v>
      </c>
      <c r="I43" s="12" t="s">
        <v>213</v>
      </c>
      <c r="J43" s="10" t="s">
        <v>40</v>
      </c>
      <c r="K43" s="13" t="s">
        <v>39194</v>
      </c>
      <c r="L43" s="13" t="s">
        <v>306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9184</v>
      </c>
      <c r="C44" s="9">
        <v>61146</v>
      </c>
      <c r="D44" s="10" t="s">
        <v>39185</v>
      </c>
      <c r="E44" s="11" t="s">
        <v>37</v>
      </c>
      <c r="F44" s="11" t="s">
        <v>37</v>
      </c>
      <c r="G44" s="12" t="s">
        <v>39126</v>
      </c>
      <c r="H44" s="12" t="s">
        <v>36633</v>
      </c>
      <c r="I44" s="12" t="s">
        <v>213</v>
      </c>
      <c r="J44" s="10" t="s">
        <v>40</v>
      </c>
      <c r="K44" s="13" t="s">
        <v>39195</v>
      </c>
      <c r="L44" s="13" t="s">
        <v>306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9184</v>
      </c>
      <c r="C45" s="9">
        <v>61146</v>
      </c>
      <c r="D45" s="10" t="s">
        <v>39185</v>
      </c>
      <c r="E45" s="11" t="s">
        <v>37</v>
      </c>
      <c r="F45" s="11" t="s">
        <v>37</v>
      </c>
      <c r="G45" s="12" t="s">
        <v>39126</v>
      </c>
      <c r="H45" s="12" t="s">
        <v>36633</v>
      </c>
      <c r="I45" s="12" t="s">
        <v>213</v>
      </c>
      <c r="J45" s="10" t="s">
        <v>40</v>
      </c>
      <c r="K45" s="13" t="s">
        <v>39196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9184</v>
      </c>
      <c r="C46" s="9">
        <v>61146</v>
      </c>
      <c r="D46" s="10" t="s">
        <v>39185</v>
      </c>
      <c r="E46" s="11" t="s">
        <v>37</v>
      </c>
      <c r="F46" s="11" t="s">
        <v>37</v>
      </c>
      <c r="G46" s="12" t="s">
        <v>39126</v>
      </c>
      <c r="H46" s="12" t="s">
        <v>36633</v>
      </c>
      <c r="I46" s="12" t="s">
        <v>213</v>
      </c>
      <c r="J46" s="10" t="s">
        <v>40</v>
      </c>
      <c r="K46" s="13" t="s">
        <v>39197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9184</v>
      </c>
      <c r="C47" s="9">
        <v>61147</v>
      </c>
      <c r="D47" s="10" t="s">
        <v>39198</v>
      </c>
      <c r="E47" s="11" t="s">
        <v>37</v>
      </c>
      <c r="F47" s="11" t="s">
        <v>37</v>
      </c>
      <c r="G47" s="12" t="s">
        <v>39126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6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9184</v>
      </c>
      <c r="C48" s="9">
        <v>61147</v>
      </c>
      <c r="D48" s="10" t="s">
        <v>39198</v>
      </c>
      <c r="E48" s="11" t="s">
        <v>37</v>
      </c>
      <c r="F48" s="11" t="s">
        <v>37</v>
      </c>
      <c r="G48" s="12" t="s">
        <v>39126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6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9184</v>
      </c>
      <c r="C49" s="9">
        <v>61147</v>
      </c>
      <c r="D49" s="10" t="s">
        <v>39198</v>
      </c>
      <c r="E49" s="11" t="s">
        <v>37</v>
      </c>
      <c r="F49" s="11" t="s">
        <v>37</v>
      </c>
      <c r="G49" s="12" t="s">
        <v>39126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9184</v>
      </c>
      <c r="C50" s="9">
        <v>61147</v>
      </c>
      <c r="D50" s="10" t="s">
        <v>39198</v>
      </c>
      <c r="E50" s="11" t="s">
        <v>37</v>
      </c>
      <c r="F50" s="11" t="s">
        <v>37</v>
      </c>
      <c r="G50" s="12" t="s">
        <v>39126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9184</v>
      </c>
      <c r="C51" s="9">
        <v>61147</v>
      </c>
      <c r="D51" s="10" t="s">
        <v>39198</v>
      </c>
      <c r="E51" s="11" t="s">
        <v>37</v>
      </c>
      <c r="F51" s="11" t="s">
        <v>37</v>
      </c>
      <c r="G51" s="12" t="s">
        <v>39126</v>
      </c>
      <c r="H51" s="12" t="s">
        <v>1</v>
      </c>
      <c r="I51" s="12" t="s">
        <v>213</v>
      </c>
      <c r="J51" s="10" t="s">
        <v>40</v>
      </c>
      <c r="K51" s="13" t="s">
        <v>7293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9184</v>
      </c>
      <c r="C52" s="9">
        <v>61147</v>
      </c>
      <c r="D52" s="10" t="s">
        <v>39198</v>
      </c>
      <c r="E52" s="11" t="s">
        <v>37</v>
      </c>
      <c r="F52" s="11" t="s">
        <v>37</v>
      </c>
      <c r="G52" s="12" t="s">
        <v>39126</v>
      </c>
      <c r="H52" s="12" t="s">
        <v>1</v>
      </c>
      <c r="I52" s="12" t="s">
        <v>213</v>
      </c>
      <c r="J52" s="10" t="s">
        <v>40</v>
      </c>
      <c r="K52" s="13" t="s">
        <v>2491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9184</v>
      </c>
      <c r="C53" s="9">
        <v>61148</v>
      </c>
      <c r="D53" s="10" t="s">
        <v>39199</v>
      </c>
      <c r="E53" s="11" t="s">
        <v>37</v>
      </c>
      <c r="F53" s="11" t="s">
        <v>37</v>
      </c>
      <c r="G53" s="12" t="s">
        <v>39126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6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9184</v>
      </c>
      <c r="C54" s="9">
        <v>61148</v>
      </c>
      <c r="D54" s="10" t="s">
        <v>39199</v>
      </c>
      <c r="E54" s="11" t="s">
        <v>37</v>
      </c>
      <c r="F54" s="11" t="s">
        <v>37</v>
      </c>
      <c r="G54" s="12" t="s">
        <v>39126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6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9184</v>
      </c>
      <c r="C55" s="9">
        <v>61148</v>
      </c>
      <c r="D55" s="10" t="s">
        <v>39199</v>
      </c>
      <c r="E55" s="11" t="s">
        <v>37</v>
      </c>
      <c r="F55" s="11" t="s">
        <v>37</v>
      </c>
      <c r="G55" s="12" t="s">
        <v>39126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6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9184</v>
      </c>
      <c r="C56" s="9">
        <v>61148</v>
      </c>
      <c r="D56" s="10" t="s">
        <v>39199</v>
      </c>
      <c r="E56" s="11" t="s">
        <v>37</v>
      </c>
      <c r="F56" s="11" t="s">
        <v>37</v>
      </c>
      <c r="G56" s="12" t="s">
        <v>39126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6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9184</v>
      </c>
      <c r="C57" s="9">
        <v>61148</v>
      </c>
      <c r="D57" s="10" t="s">
        <v>39199</v>
      </c>
      <c r="E57" s="11" t="s">
        <v>37</v>
      </c>
      <c r="F57" s="11" t="s">
        <v>37</v>
      </c>
      <c r="G57" s="12" t="s">
        <v>39126</v>
      </c>
      <c r="H57" s="12" t="s">
        <v>1</v>
      </c>
      <c r="I57" s="12" t="s">
        <v>213</v>
      </c>
      <c r="J57" s="10" t="s">
        <v>40</v>
      </c>
      <c r="K57" s="13" t="s">
        <v>33601</v>
      </c>
      <c r="L57" s="13" t="s">
        <v>363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9184</v>
      </c>
      <c r="C58" s="9">
        <v>61148</v>
      </c>
      <c r="D58" s="10" t="s">
        <v>39199</v>
      </c>
      <c r="E58" s="11" t="s">
        <v>37</v>
      </c>
      <c r="F58" s="11" t="s">
        <v>37</v>
      </c>
      <c r="G58" s="12" t="s">
        <v>39126</v>
      </c>
      <c r="H58" s="12" t="s">
        <v>1</v>
      </c>
      <c r="I58" s="12" t="s">
        <v>213</v>
      </c>
      <c r="J58" s="10" t="s">
        <v>40</v>
      </c>
      <c r="K58" s="13" t="s">
        <v>33602</v>
      </c>
      <c r="L58" s="13" t="s">
        <v>1813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9184</v>
      </c>
      <c r="C59" s="9">
        <v>61148</v>
      </c>
      <c r="D59" s="10" t="s">
        <v>39199</v>
      </c>
      <c r="E59" s="11" t="s">
        <v>37</v>
      </c>
      <c r="F59" s="11" t="s">
        <v>37</v>
      </c>
      <c r="G59" s="12" t="s">
        <v>39126</v>
      </c>
      <c r="H59" s="12" t="s">
        <v>1</v>
      </c>
      <c r="I59" s="12" t="s">
        <v>213</v>
      </c>
      <c r="J59" s="10" t="s">
        <v>40</v>
      </c>
      <c r="K59" s="13" t="s">
        <v>1784</v>
      </c>
      <c r="L59" s="13" t="s">
        <v>363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9184</v>
      </c>
      <c r="C60" s="9">
        <v>61148</v>
      </c>
      <c r="D60" s="10" t="s">
        <v>39199</v>
      </c>
      <c r="E60" s="11" t="s">
        <v>37</v>
      </c>
      <c r="F60" s="11" t="s">
        <v>37</v>
      </c>
      <c r="G60" s="12" t="s">
        <v>39126</v>
      </c>
      <c r="H60" s="12" t="s">
        <v>1</v>
      </c>
      <c r="I60" s="12" t="s">
        <v>213</v>
      </c>
      <c r="J60" s="10" t="s">
        <v>40</v>
      </c>
      <c r="K60" s="13" t="s">
        <v>1785</v>
      </c>
      <c r="L60" s="13" t="s">
        <v>1813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9184</v>
      </c>
      <c r="C61" s="9">
        <v>61149</v>
      </c>
      <c r="D61" s="10" t="s">
        <v>39200</v>
      </c>
      <c r="E61" s="11" t="s">
        <v>37</v>
      </c>
      <c r="F61" s="11" t="s">
        <v>37</v>
      </c>
      <c r="G61" s="12" t="s">
        <v>39126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6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9184</v>
      </c>
      <c r="C62" s="9">
        <v>61149</v>
      </c>
      <c r="D62" s="10" t="s">
        <v>39200</v>
      </c>
      <c r="E62" s="11" t="s">
        <v>37</v>
      </c>
      <c r="F62" s="11" t="s">
        <v>37</v>
      </c>
      <c r="G62" s="12" t="s">
        <v>39126</v>
      </c>
      <c r="H62" s="12" t="s">
        <v>1</v>
      </c>
      <c r="I62" s="12" t="s">
        <v>213</v>
      </c>
      <c r="J62" s="10" t="s">
        <v>40</v>
      </c>
      <c r="K62" s="13" t="s">
        <v>6823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9184</v>
      </c>
      <c r="C63" s="9">
        <v>61149</v>
      </c>
      <c r="D63" s="10" t="s">
        <v>39200</v>
      </c>
      <c r="E63" s="11" t="s">
        <v>37</v>
      </c>
      <c r="F63" s="11" t="s">
        <v>37</v>
      </c>
      <c r="G63" s="12" t="s">
        <v>39126</v>
      </c>
      <c r="H63" s="12" t="s">
        <v>1</v>
      </c>
      <c r="I63" s="12" t="s">
        <v>213</v>
      </c>
      <c r="J63" s="10" t="s">
        <v>40</v>
      </c>
      <c r="K63" s="13" t="s">
        <v>6824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9184</v>
      </c>
      <c r="C64" s="9">
        <v>61149</v>
      </c>
      <c r="D64" s="10" t="s">
        <v>39200</v>
      </c>
      <c r="E64" s="11" t="s">
        <v>37</v>
      </c>
      <c r="F64" s="11" t="s">
        <v>37</v>
      </c>
      <c r="G64" s="12" t="s">
        <v>39126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6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9184</v>
      </c>
      <c r="C65" s="9">
        <v>61149</v>
      </c>
      <c r="D65" s="10" t="s">
        <v>39200</v>
      </c>
      <c r="E65" s="11" t="s">
        <v>37</v>
      </c>
      <c r="F65" s="11" t="s">
        <v>37</v>
      </c>
      <c r="G65" s="12" t="s">
        <v>39126</v>
      </c>
      <c r="H65" s="12" t="s">
        <v>1</v>
      </c>
      <c r="I65" s="12" t="s">
        <v>213</v>
      </c>
      <c r="J65" s="10" t="s">
        <v>40</v>
      </c>
      <c r="K65" s="13" t="s">
        <v>4660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9184</v>
      </c>
      <c r="C66" s="9">
        <v>61149</v>
      </c>
      <c r="D66" s="10" t="s">
        <v>39200</v>
      </c>
      <c r="E66" s="11" t="s">
        <v>37</v>
      </c>
      <c r="F66" s="11" t="s">
        <v>37</v>
      </c>
      <c r="G66" s="12" t="s">
        <v>39126</v>
      </c>
      <c r="H66" s="12" t="s">
        <v>1</v>
      </c>
      <c r="I66" s="12" t="s">
        <v>213</v>
      </c>
      <c r="J66" s="10" t="s">
        <v>40</v>
      </c>
      <c r="K66" s="13" t="s">
        <v>4661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9184</v>
      </c>
      <c r="C67" s="9">
        <v>61149</v>
      </c>
      <c r="D67" s="10" t="s">
        <v>39200</v>
      </c>
      <c r="E67" s="11" t="s">
        <v>37</v>
      </c>
      <c r="F67" s="11" t="s">
        <v>37</v>
      </c>
      <c r="G67" s="12" t="s">
        <v>39126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6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9184</v>
      </c>
      <c r="C68" s="9">
        <v>61149</v>
      </c>
      <c r="D68" s="10" t="s">
        <v>39200</v>
      </c>
      <c r="E68" s="11" t="s">
        <v>37</v>
      </c>
      <c r="F68" s="11" t="s">
        <v>37</v>
      </c>
      <c r="G68" s="12" t="s">
        <v>39126</v>
      </c>
      <c r="H68" s="12" t="s">
        <v>1</v>
      </c>
      <c r="I68" s="12" t="s">
        <v>213</v>
      </c>
      <c r="J68" s="10" t="s">
        <v>40</v>
      </c>
      <c r="K68" s="13" t="s">
        <v>7811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9184</v>
      </c>
      <c r="C69" s="9">
        <v>61149</v>
      </c>
      <c r="D69" s="10" t="s">
        <v>39200</v>
      </c>
      <c r="E69" s="11" t="s">
        <v>37</v>
      </c>
      <c r="F69" s="11" t="s">
        <v>37</v>
      </c>
      <c r="G69" s="12" t="s">
        <v>39126</v>
      </c>
      <c r="H69" s="12" t="s">
        <v>1</v>
      </c>
      <c r="I69" s="12" t="s">
        <v>213</v>
      </c>
      <c r="J69" s="10" t="s">
        <v>40</v>
      </c>
      <c r="K69" s="13" t="s">
        <v>7812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9184</v>
      </c>
      <c r="C70" s="9">
        <v>61149</v>
      </c>
      <c r="D70" s="10" t="s">
        <v>39200</v>
      </c>
      <c r="E70" s="11" t="s">
        <v>37</v>
      </c>
      <c r="F70" s="11" t="s">
        <v>37</v>
      </c>
      <c r="G70" s="12" t="s">
        <v>39126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6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9184</v>
      </c>
      <c r="C71" s="9">
        <v>61150</v>
      </c>
      <c r="D71" s="10" t="s">
        <v>39201</v>
      </c>
      <c r="E71" s="11" t="s">
        <v>37</v>
      </c>
      <c r="F71" s="11" t="s">
        <v>37</v>
      </c>
      <c r="G71" s="12" t="s">
        <v>39126</v>
      </c>
      <c r="H71" s="12" t="s">
        <v>39165</v>
      </c>
      <c r="I71" s="12" t="s">
        <v>213</v>
      </c>
      <c r="J71" s="10" t="s">
        <v>40</v>
      </c>
      <c r="K71" s="13" t="s">
        <v>7293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9184</v>
      </c>
      <c r="C72" s="9">
        <v>61150</v>
      </c>
      <c r="D72" s="10" t="s">
        <v>39201</v>
      </c>
      <c r="E72" s="11" t="s">
        <v>37</v>
      </c>
      <c r="F72" s="11" t="s">
        <v>37</v>
      </c>
      <c r="G72" s="12" t="s">
        <v>39126</v>
      </c>
      <c r="H72" s="12" t="s">
        <v>39165</v>
      </c>
      <c r="I72" s="12" t="s">
        <v>213</v>
      </c>
      <c r="J72" s="10" t="s">
        <v>40</v>
      </c>
      <c r="K72" s="13" t="s">
        <v>2491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9184</v>
      </c>
      <c r="C73" s="9">
        <v>61150</v>
      </c>
      <c r="D73" s="10" t="s">
        <v>39201</v>
      </c>
      <c r="E73" s="11" t="s">
        <v>37</v>
      </c>
      <c r="F73" s="11" t="s">
        <v>37</v>
      </c>
      <c r="G73" s="12" t="s">
        <v>39126</v>
      </c>
      <c r="H73" s="12" t="s">
        <v>39165</v>
      </c>
      <c r="I73" s="12" t="s">
        <v>213</v>
      </c>
      <c r="J73" s="10" t="s">
        <v>40</v>
      </c>
      <c r="K73" s="13" t="s">
        <v>8360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9184</v>
      </c>
      <c r="C74" s="9">
        <v>61151</v>
      </c>
      <c r="D74" s="10" t="s">
        <v>39202</v>
      </c>
      <c r="E74" s="11" t="s">
        <v>37</v>
      </c>
      <c r="F74" s="11" t="s">
        <v>37</v>
      </c>
      <c r="G74" s="12" t="s">
        <v>39126</v>
      </c>
      <c r="H74" s="12" t="s">
        <v>1</v>
      </c>
      <c r="I74" s="12" t="s">
        <v>213</v>
      </c>
      <c r="J74" s="10" t="s">
        <v>40</v>
      </c>
      <c r="K74" s="13" t="s">
        <v>7293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9184</v>
      </c>
      <c r="C75" s="9">
        <v>61151</v>
      </c>
      <c r="D75" s="10" t="s">
        <v>39202</v>
      </c>
      <c r="E75" s="11" t="s">
        <v>37</v>
      </c>
      <c r="F75" s="11" t="s">
        <v>37</v>
      </c>
      <c r="G75" s="12" t="s">
        <v>39126</v>
      </c>
      <c r="H75" s="12" t="s">
        <v>1</v>
      </c>
      <c r="I75" s="12" t="s">
        <v>213</v>
      </c>
      <c r="J75" s="10" t="s">
        <v>40</v>
      </c>
      <c r="K75" s="13" t="s">
        <v>2491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9184</v>
      </c>
      <c r="C76" s="9">
        <v>61151</v>
      </c>
      <c r="D76" s="10" t="s">
        <v>39202</v>
      </c>
      <c r="E76" s="11" t="s">
        <v>37</v>
      </c>
      <c r="F76" s="11" t="s">
        <v>37</v>
      </c>
      <c r="G76" s="12" t="s">
        <v>39126</v>
      </c>
      <c r="H76" s="12" t="s">
        <v>1</v>
      </c>
      <c r="I76" s="12" t="s">
        <v>213</v>
      </c>
      <c r="J76" s="10" t="s">
        <v>40</v>
      </c>
      <c r="K76" s="13" t="s">
        <v>8360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9184</v>
      </c>
      <c r="C77" s="9">
        <v>61151</v>
      </c>
      <c r="D77" s="10" t="s">
        <v>39202</v>
      </c>
      <c r="E77" s="11" t="s">
        <v>37</v>
      </c>
      <c r="F77" s="11" t="s">
        <v>37</v>
      </c>
      <c r="G77" s="12" t="s">
        <v>39126</v>
      </c>
      <c r="H77" s="12" t="s">
        <v>1</v>
      </c>
      <c r="I77" s="12" t="s">
        <v>213</v>
      </c>
      <c r="J77" s="10" t="s">
        <v>40</v>
      </c>
      <c r="K77" s="13" t="s">
        <v>12870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9184</v>
      </c>
      <c r="C78" s="9">
        <v>61171</v>
      </c>
      <c r="D78" s="10" t="s">
        <v>39203</v>
      </c>
      <c r="E78" s="11" t="s">
        <v>37</v>
      </c>
      <c r="F78" s="11" t="s">
        <v>37</v>
      </c>
      <c r="G78" s="12" t="s">
        <v>39126</v>
      </c>
      <c r="H78" s="12" t="s">
        <v>1</v>
      </c>
      <c r="I78" s="12" t="s">
        <v>213</v>
      </c>
      <c r="J78" s="10" t="s">
        <v>40</v>
      </c>
      <c r="K78" s="13" t="s">
        <v>7293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9184</v>
      </c>
      <c r="C79" s="9">
        <v>61171</v>
      </c>
      <c r="D79" s="10" t="s">
        <v>39203</v>
      </c>
      <c r="E79" s="11" t="s">
        <v>37</v>
      </c>
      <c r="F79" s="11" t="s">
        <v>37</v>
      </c>
      <c r="G79" s="12" t="s">
        <v>39126</v>
      </c>
      <c r="H79" s="12" t="s">
        <v>1</v>
      </c>
      <c r="I79" s="12" t="s">
        <v>213</v>
      </c>
      <c r="J79" s="10" t="s">
        <v>40</v>
      </c>
      <c r="K79" s="13" t="s">
        <v>2491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9184</v>
      </c>
      <c r="C80" s="9">
        <v>61225</v>
      </c>
      <c r="D80" s="10" t="s">
        <v>39204</v>
      </c>
      <c r="E80" s="11" t="s">
        <v>37</v>
      </c>
      <c r="F80" s="11" t="s">
        <v>37</v>
      </c>
      <c r="G80" s="12" t="s">
        <v>39126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9184</v>
      </c>
      <c r="C81" s="9">
        <v>61225</v>
      </c>
      <c r="D81" s="10" t="s">
        <v>39204</v>
      </c>
      <c r="E81" s="11" t="s">
        <v>37</v>
      </c>
      <c r="F81" s="11" t="s">
        <v>37</v>
      </c>
      <c r="G81" s="12" t="s">
        <v>39126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9184</v>
      </c>
      <c r="C82" s="9">
        <v>61225</v>
      </c>
      <c r="D82" s="10" t="s">
        <v>39204</v>
      </c>
      <c r="E82" s="11" t="s">
        <v>37</v>
      </c>
      <c r="F82" s="11" t="s">
        <v>37</v>
      </c>
      <c r="G82" s="12" t="s">
        <v>39126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9184</v>
      </c>
      <c r="C83" s="9">
        <v>61226</v>
      </c>
      <c r="D83" s="10" t="s">
        <v>39205</v>
      </c>
      <c r="E83" s="11" t="s">
        <v>37</v>
      </c>
      <c r="F83" s="11" t="s">
        <v>37</v>
      </c>
      <c r="G83" s="12" t="s">
        <v>39126</v>
      </c>
      <c r="H83" s="12" t="s">
        <v>39205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6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9184</v>
      </c>
      <c r="C84" s="9">
        <v>61226</v>
      </c>
      <c r="D84" s="10" t="s">
        <v>39205</v>
      </c>
      <c r="E84" s="11" t="s">
        <v>37</v>
      </c>
      <c r="F84" s="11" t="s">
        <v>37</v>
      </c>
      <c r="G84" s="12" t="s">
        <v>39126</v>
      </c>
      <c r="H84" s="12" t="s">
        <v>39205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6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9184</v>
      </c>
      <c r="C85" s="9">
        <v>61226</v>
      </c>
      <c r="D85" s="10" t="s">
        <v>39205</v>
      </c>
      <c r="E85" s="11" t="s">
        <v>37</v>
      </c>
      <c r="F85" s="11" t="s">
        <v>37</v>
      </c>
      <c r="G85" s="12" t="s">
        <v>39126</v>
      </c>
      <c r="H85" s="12" t="s">
        <v>39205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6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9184</v>
      </c>
      <c r="C86" s="9">
        <v>61226</v>
      </c>
      <c r="D86" s="10" t="s">
        <v>39205</v>
      </c>
      <c r="E86" s="11" t="s">
        <v>37</v>
      </c>
      <c r="F86" s="11" t="s">
        <v>37</v>
      </c>
      <c r="G86" s="12" t="s">
        <v>39126</v>
      </c>
      <c r="H86" s="12" t="s">
        <v>39205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6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9184</v>
      </c>
      <c r="C87" s="9">
        <v>61227</v>
      </c>
      <c r="D87" s="10" t="s">
        <v>39206</v>
      </c>
      <c r="E87" s="11" t="s">
        <v>37</v>
      </c>
      <c r="F87" s="11" t="s">
        <v>37</v>
      </c>
      <c r="G87" s="12" t="s">
        <v>39126</v>
      </c>
      <c r="H87" s="12" t="s">
        <v>1</v>
      </c>
      <c r="I87" s="12" t="s">
        <v>213</v>
      </c>
      <c r="J87" s="10" t="s">
        <v>40</v>
      </c>
      <c r="K87" s="13" t="s">
        <v>7293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9184</v>
      </c>
      <c r="C88" s="9">
        <v>61227</v>
      </c>
      <c r="D88" s="10" t="s">
        <v>39206</v>
      </c>
      <c r="E88" s="11" t="s">
        <v>37</v>
      </c>
      <c r="F88" s="11" t="s">
        <v>37</v>
      </c>
      <c r="G88" s="12" t="s">
        <v>39126</v>
      </c>
      <c r="H88" s="12" t="s">
        <v>1</v>
      </c>
      <c r="I88" s="12" t="s">
        <v>213</v>
      </c>
      <c r="J88" s="10" t="s">
        <v>40</v>
      </c>
      <c r="K88" s="13" t="s">
        <v>2491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9184</v>
      </c>
      <c r="C89" s="9">
        <v>61228</v>
      </c>
      <c r="D89" s="10" t="s">
        <v>39207</v>
      </c>
      <c r="E89" s="11" t="s">
        <v>37</v>
      </c>
      <c r="F89" s="11" t="s">
        <v>37</v>
      </c>
      <c r="G89" s="12" t="s">
        <v>39126</v>
      </c>
      <c r="H89" s="12" t="s">
        <v>39165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9184</v>
      </c>
      <c r="C90" s="9">
        <v>61228</v>
      </c>
      <c r="D90" s="10" t="s">
        <v>39207</v>
      </c>
      <c r="E90" s="11" t="s">
        <v>37</v>
      </c>
      <c r="F90" s="11" t="s">
        <v>37</v>
      </c>
      <c r="G90" s="12" t="s">
        <v>39126</v>
      </c>
      <c r="H90" s="12" t="s">
        <v>39165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9184</v>
      </c>
      <c r="C91" s="9">
        <v>61228</v>
      </c>
      <c r="D91" s="10" t="s">
        <v>39207</v>
      </c>
      <c r="E91" s="11" t="s">
        <v>37</v>
      </c>
      <c r="F91" s="11" t="s">
        <v>37</v>
      </c>
      <c r="G91" s="12" t="s">
        <v>39126</v>
      </c>
      <c r="H91" s="12" t="s">
        <v>39165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9184</v>
      </c>
      <c r="C92" s="9">
        <v>61229</v>
      </c>
      <c r="D92" s="10" t="s">
        <v>39208</v>
      </c>
      <c r="E92" s="11" t="s">
        <v>37</v>
      </c>
      <c r="F92" s="11" t="s">
        <v>37</v>
      </c>
      <c r="G92" s="12" t="s">
        <v>39126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9184</v>
      </c>
      <c r="C93" s="9">
        <v>61229</v>
      </c>
      <c r="D93" s="10" t="s">
        <v>39208</v>
      </c>
      <c r="E93" s="11" t="s">
        <v>37</v>
      </c>
      <c r="F93" s="11" t="s">
        <v>37</v>
      </c>
      <c r="G93" s="12" t="s">
        <v>39126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9184</v>
      </c>
      <c r="C94" s="9">
        <v>61229</v>
      </c>
      <c r="D94" s="10" t="s">
        <v>39208</v>
      </c>
      <c r="E94" s="11" t="s">
        <v>37</v>
      </c>
      <c r="F94" s="11" t="s">
        <v>37</v>
      </c>
      <c r="G94" s="12" t="s">
        <v>39126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9184</v>
      </c>
      <c r="C95" s="9">
        <v>61230</v>
      </c>
      <c r="D95" s="10" t="s">
        <v>39209</v>
      </c>
      <c r="E95" s="11" t="s">
        <v>37</v>
      </c>
      <c r="F95" s="11" t="s">
        <v>37</v>
      </c>
      <c r="G95" s="12" t="s">
        <v>39126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9184</v>
      </c>
      <c r="C96" s="9">
        <v>61230</v>
      </c>
      <c r="D96" s="10" t="s">
        <v>39209</v>
      </c>
      <c r="E96" s="11" t="s">
        <v>37</v>
      </c>
      <c r="F96" s="11" t="s">
        <v>37</v>
      </c>
      <c r="G96" s="12" t="s">
        <v>39126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9184</v>
      </c>
      <c r="C97" s="9">
        <v>61231</v>
      </c>
      <c r="D97" s="10" t="s">
        <v>39210</v>
      </c>
      <c r="E97" s="11" t="s">
        <v>37</v>
      </c>
      <c r="F97" s="11" t="s">
        <v>37</v>
      </c>
      <c r="G97" s="12" t="s">
        <v>39126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9184</v>
      </c>
      <c r="C98" s="9">
        <v>61231</v>
      </c>
      <c r="D98" s="10" t="s">
        <v>39210</v>
      </c>
      <c r="E98" s="11" t="s">
        <v>37</v>
      </c>
      <c r="F98" s="11" t="s">
        <v>37</v>
      </c>
      <c r="G98" s="12" t="s">
        <v>39126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9184</v>
      </c>
      <c r="C99" s="9">
        <v>61231</v>
      </c>
      <c r="D99" s="10" t="s">
        <v>39210</v>
      </c>
      <c r="E99" s="11" t="s">
        <v>37</v>
      </c>
      <c r="F99" s="11" t="s">
        <v>37</v>
      </c>
      <c r="G99" s="12" t="s">
        <v>39126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9184</v>
      </c>
      <c r="C100" s="9">
        <v>61231</v>
      </c>
      <c r="D100" s="10" t="s">
        <v>39210</v>
      </c>
      <c r="E100" s="11" t="s">
        <v>37</v>
      </c>
      <c r="F100" s="11" t="s">
        <v>37</v>
      </c>
      <c r="G100" s="12" t="s">
        <v>39126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9184</v>
      </c>
      <c r="C101" s="9">
        <v>61232</v>
      </c>
      <c r="D101" s="10" t="s">
        <v>39145</v>
      </c>
      <c r="E101" s="11" t="s">
        <v>37</v>
      </c>
      <c r="F101" s="11" t="s">
        <v>37</v>
      </c>
      <c r="G101" s="12" t="s">
        <v>39126</v>
      </c>
      <c r="H101" s="12" t="s">
        <v>1</v>
      </c>
      <c r="I101" s="12" t="s">
        <v>213</v>
      </c>
      <c r="J101" s="10" t="s">
        <v>40</v>
      </c>
      <c r="K101" s="13" t="s">
        <v>7293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9184</v>
      </c>
      <c r="C102" s="9">
        <v>61232</v>
      </c>
      <c r="D102" s="10" t="s">
        <v>39145</v>
      </c>
      <c r="E102" s="11" t="s">
        <v>37</v>
      </c>
      <c r="F102" s="11" t="s">
        <v>37</v>
      </c>
      <c r="G102" s="12" t="s">
        <v>39126</v>
      </c>
      <c r="H102" s="12" t="s">
        <v>1</v>
      </c>
      <c r="I102" s="12" t="s">
        <v>213</v>
      </c>
      <c r="J102" s="10" t="s">
        <v>40</v>
      </c>
      <c r="K102" s="13" t="s">
        <v>2491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9184</v>
      </c>
      <c r="C103" s="9">
        <v>61233</v>
      </c>
      <c r="D103" s="10" t="s">
        <v>39211</v>
      </c>
      <c r="E103" s="11" t="s">
        <v>37</v>
      </c>
      <c r="F103" s="11" t="s">
        <v>37</v>
      </c>
      <c r="G103" s="12" t="s">
        <v>39126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6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9184</v>
      </c>
      <c r="C104" s="9">
        <v>61233</v>
      </c>
      <c r="D104" s="10" t="s">
        <v>39211</v>
      </c>
      <c r="E104" s="11" t="s">
        <v>37</v>
      </c>
      <c r="F104" s="11" t="s">
        <v>37</v>
      </c>
      <c r="G104" s="12" t="s">
        <v>39126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6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9184</v>
      </c>
      <c r="C105" s="9">
        <v>61234</v>
      </c>
      <c r="D105" s="10" t="s">
        <v>39212</v>
      </c>
      <c r="E105" s="11" t="s">
        <v>37</v>
      </c>
      <c r="F105" s="11" t="s">
        <v>37</v>
      </c>
      <c r="G105" s="12" t="s">
        <v>39126</v>
      </c>
      <c r="H105" s="12" t="s">
        <v>1</v>
      </c>
      <c r="I105" s="12" t="s">
        <v>213</v>
      </c>
      <c r="J105" s="10" t="s">
        <v>40</v>
      </c>
      <c r="K105" s="13" t="s">
        <v>7293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9184</v>
      </c>
      <c r="C106" s="9">
        <v>61234</v>
      </c>
      <c r="D106" s="10" t="s">
        <v>39212</v>
      </c>
      <c r="E106" s="11" t="s">
        <v>37</v>
      </c>
      <c r="F106" s="11" t="s">
        <v>37</v>
      </c>
      <c r="G106" s="12" t="s">
        <v>39126</v>
      </c>
      <c r="H106" s="12" t="s">
        <v>1</v>
      </c>
      <c r="I106" s="12" t="s">
        <v>213</v>
      </c>
      <c r="J106" s="10" t="s">
        <v>40</v>
      </c>
      <c r="K106" s="13" t="s">
        <v>2491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9184</v>
      </c>
      <c r="C107" s="9">
        <v>61235</v>
      </c>
      <c r="D107" s="10" t="s">
        <v>39213</v>
      </c>
      <c r="E107" s="11" t="s">
        <v>37</v>
      </c>
      <c r="F107" s="11" t="s">
        <v>37</v>
      </c>
      <c r="G107" s="12" t="s">
        <v>39126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9184</v>
      </c>
      <c r="C108" s="9">
        <v>61235</v>
      </c>
      <c r="D108" s="10" t="s">
        <v>39213</v>
      </c>
      <c r="E108" s="11" t="s">
        <v>37</v>
      </c>
      <c r="F108" s="11" t="s">
        <v>37</v>
      </c>
      <c r="G108" s="12" t="s">
        <v>39126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9184</v>
      </c>
      <c r="C109" s="9">
        <v>61235</v>
      </c>
      <c r="D109" s="10" t="s">
        <v>39213</v>
      </c>
      <c r="E109" s="11" t="s">
        <v>37</v>
      </c>
      <c r="F109" s="11" t="s">
        <v>37</v>
      </c>
      <c r="G109" s="12" t="s">
        <v>39126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9184</v>
      </c>
      <c r="C110" s="9">
        <v>61236</v>
      </c>
      <c r="D110" s="10" t="s">
        <v>7784</v>
      </c>
      <c r="E110" s="11" t="s">
        <v>37</v>
      </c>
      <c r="F110" s="11" t="s">
        <v>37</v>
      </c>
      <c r="G110" s="12" t="s">
        <v>39126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9184</v>
      </c>
      <c r="C111" s="9">
        <v>61236</v>
      </c>
      <c r="D111" s="10" t="s">
        <v>7784</v>
      </c>
      <c r="E111" s="11" t="s">
        <v>37</v>
      </c>
      <c r="F111" s="11" t="s">
        <v>37</v>
      </c>
      <c r="G111" s="12" t="s">
        <v>39126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9214</v>
      </c>
      <c r="C112" s="9">
        <v>61254</v>
      </c>
      <c r="D112" s="10" t="s">
        <v>39215</v>
      </c>
      <c r="E112" s="11" t="s">
        <v>37</v>
      </c>
      <c r="F112" s="11" t="s">
        <v>37</v>
      </c>
      <c r="G112" s="12" t="s">
        <v>39126</v>
      </c>
      <c r="H112" s="12" t="s">
        <v>39216</v>
      </c>
      <c r="I112" s="12" t="s">
        <v>213</v>
      </c>
      <c r="J112" s="10" t="s">
        <v>139</v>
      </c>
      <c r="K112" s="13" t="s">
        <v>1762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59</v>
      </c>
      <c r="Q112" s="12" t="s">
        <v>360</v>
      </c>
      <c r="R112" s="12" t="s">
        <v>361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9214</v>
      </c>
      <c r="C113" s="9">
        <v>61254</v>
      </c>
      <c r="D113" s="10" t="s">
        <v>39215</v>
      </c>
      <c r="E113" s="11" t="s">
        <v>37</v>
      </c>
      <c r="F113" s="11" t="s">
        <v>37</v>
      </c>
      <c r="G113" s="12" t="s">
        <v>39126</v>
      </c>
      <c r="H113" s="12" t="s">
        <v>39216</v>
      </c>
      <c r="I113" s="12" t="s">
        <v>213</v>
      </c>
      <c r="J113" s="10" t="s">
        <v>139</v>
      </c>
      <c r="K113" s="13" t="s">
        <v>8091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9217</v>
      </c>
      <c r="C114" s="9">
        <v>61273</v>
      </c>
      <c r="D114" s="10" t="s">
        <v>39218</v>
      </c>
      <c r="E114" s="11" t="s">
        <v>37</v>
      </c>
      <c r="F114" s="11" t="s">
        <v>37</v>
      </c>
      <c r="G114" s="12" t="s">
        <v>39126</v>
      </c>
      <c r="H114" s="12" t="s">
        <v>39219</v>
      </c>
      <c r="I114" s="12" t="s">
        <v>213</v>
      </c>
      <c r="J114" s="10" t="s">
        <v>139</v>
      </c>
      <c r="K114" s="13" t="s">
        <v>39220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59</v>
      </c>
      <c r="Q114" s="12" t="s">
        <v>360</v>
      </c>
      <c r="R114" s="12" t="s">
        <v>361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9221</v>
      </c>
      <c r="C115" s="9">
        <v>61639</v>
      </c>
      <c r="D115" s="10" t="s">
        <v>39221</v>
      </c>
      <c r="E115" s="11" t="s">
        <v>37</v>
      </c>
      <c r="F115" s="11" t="s">
        <v>37</v>
      </c>
      <c r="G115" s="12" t="s">
        <v>39126</v>
      </c>
      <c r="H115" s="12" t="s">
        <v>39169</v>
      </c>
      <c r="I115" s="12" t="s">
        <v>213</v>
      </c>
      <c r="J115" s="10" t="s">
        <v>5327</v>
      </c>
      <c r="K115" s="13" t="s">
        <v>39222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9221</v>
      </c>
      <c r="C116" s="9">
        <v>61639</v>
      </c>
      <c r="D116" s="10" t="s">
        <v>39221</v>
      </c>
      <c r="E116" s="11" t="s">
        <v>37</v>
      </c>
      <c r="F116" s="11" t="s">
        <v>37</v>
      </c>
      <c r="G116" s="12" t="s">
        <v>39126</v>
      </c>
      <c r="H116" s="12" t="s">
        <v>39169</v>
      </c>
      <c r="I116" s="12" t="s">
        <v>213</v>
      </c>
      <c r="J116" s="10" t="s">
        <v>5327</v>
      </c>
      <c r="K116" s="13" t="s">
        <v>39223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9221</v>
      </c>
      <c r="C117" s="9">
        <v>61639</v>
      </c>
      <c r="D117" s="10" t="s">
        <v>39221</v>
      </c>
      <c r="E117" s="11" t="s">
        <v>37</v>
      </c>
      <c r="F117" s="11" t="s">
        <v>37</v>
      </c>
      <c r="G117" s="12" t="s">
        <v>39126</v>
      </c>
      <c r="H117" s="12" t="s">
        <v>39169</v>
      </c>
      <c r="I117" s="12" t="s">
        <v>213</v>
      </c>
      <c r="J117" s="10" t="s">
        <v>5327</v>
      </c>
      <c r="K117" s="13" t="s">
        <v>39224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9221</v>
      </c>
      <c r="C118" s="9">
        <v>61639</v>
      </c>
      <c r="D118" s="10" t="s">
        <v>39221</v>
      </c>
      <c r="E118" s="11" t="s">
        <v>37</v>
      </c>
      <c r="F118" s="11" t="s">
        <v>37</v>
      </c>
      <c r="G118" s="12" t="s">
        <v>39126</v>
      </c>
      <c r="H118" s="12" t="s">
        <v>39169</v>
      </c>
      <c r="I118" s="12" t="s">
        <v>213</v>
      </c>
      <c r="J118" s="10" t="s">
        <v>5327</v>
      </c>
      <c r="K118" s="13" t="s">
        <v>39225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9226</v>
      </c>
      <c r="C119" s="9">
        <v>61659</v>
      </c>
      <c r="D119" s="10" t="s">
        <v>39226</v>
      </c>
      <c r="E119" s="11" t="s">
        <v>37</v>
      </c>
      <c r="F119" s="11" t="s">
        <v>37</v>
      </c>
      <c r="G119" s="12" t="s">
        <v>39126</v>
      </c>
      <c r="H119" s="12" t="s">
        <v>39227</v>
      </c>
      <c r="I119" s="12" t="s">
        <v>213</v>
      </c>
      <c r="J119" s="10" t="s">
        <v>5327</v>
      </c>
      <c r="K119" s="13" t="s">
        <v>39228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9226</v>
      </c>
      <c r="C120" s="9">
        <v>61659</v>
      </c>
      <c r="D120" s="10" t="s">
        <v>39226</v>
      </c>
      <c r="E120" s="11" t="s">
        <v>37</v>
      </c>
      <c r="F120" s="11" t="s">
        <v>37</v>
      </c>
      <c r="G120" s="12" t="s">
        <v>39126</v>
      </c>
      <c r="H120" s="12" t="s">
        <v>39227</v>
      </c>
      <c r="I120" s="12" t="s">
        <v>213</v>
      </c>
      <c r="J120" s="10" t="s">
        <v>5327</v>
      </c>
      <c r="K120" s="13" t="s">
        <v>39229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9226</v>
      </c>
      <c r="C121" s="9">
        <v>61659</v>
      </c>
      <c r="D121" s="10" t="s">
        <v>39226</v>
      </c>
      <c r="E121" s="11" t="s">
        <v>37</v>
      </c>
      <c r="F121" s="11" t="s">
        <v>37</v>
      </c>
      <c r="G121" s="12" t="s">
        <v>39126</v>
      </c>
      <c r="H121" s="12" t="s">
        <v>39227</v>
      </c>
      <c r="I121" s="12" t="s">
        <v>213</v>
      </c>
      <c r="J121" s="10" t="s">
        <v>5327</v>
      </c>
      <c r="K121" s="13" t="s">
        <v>39230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9226</v>
      </c>
      <c r="C122" s="9">
        <v>61659</v>
      </c>
      <c r="D122" s="10" t="s">
        <v>39226</v>
      </c>
      <c r="E122" s="11" t="s">
        <v>37</v>
      </c>
      <c r="F122" s="11" t="s">
        <v>37</v>
      </c>
      <c r="G122" s="12" t="s">
        <v>39126</v>
      </c>
      <c r="H122" s="12" t="s">
        <v>39227</v>
      </c>
      <c r="I122" s="12" t="s">
        <v>213</v>
      </c>
      <c r="J122" s="10" t="s">
        <v>5327</v>
      </c>
      <c r="K122" s="13" t="s">
        <v>13440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9226</v>
      </c>
      <c r="C123" s="9">
        <v>61659</v>
      </c>
      <c r="D123" s="10" t="s">
        <v>39226</v>
      </c>
      <c r="E123" s="11" t="s">
        <v>37</v>
      </c>
      <c r="F123" s="11" t="s">
        <v>37</v>
      </c>
      <c r="G123" s="12" t="s">
        <v>39126</v>
      </c>
      <c r="H123" s="12" t="s">
        <v>39227</v>
      </c>
      <c r="I123" s="12" t="s">
        <v>213</v>
      </c>
      <c r="J123" s="10" t="s">
        <v>5327</v>
      </c>
      <c r="K123" s="13" t="s">
        <v>13441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9226</v>
      </c>
      <c r="C124" s="9">
        <v>61659</v>
      </c>
      <c r="D124" s="10" t="s">
        <v>39226</v>
      </c>
      <c r="E124" s="11" t="s">
        <v>37</v>
      </c>
      <c r="F124" s="11" t="s">
        <v>37</v>
      </c>
      <c r="G124" s="12" t="s">
        <v>39126</v>
      </c>
      <c r="H124" s="12" t="s">
        <v>39227</v>
      </c>
      <c r="I124" s="12" t="s">
        <v>213</v>
      </c>
      <c r="J124" s="10" t="s">
        <v>5327</v>
      </c>
      <c r="K124" s="13" t="s">
        <v>39231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9226</v>
      </c>
      <c r="C125" s="9">
        <v>61659</v>
      </c>
      <c r="D125" s="10" t="s">
        <v>39226</v>
      </c>
      <c r="E125" s="11" t="s">
        <v>37</v>
      </c>
      <c r="F125" s="11" t="s">
        <v>37</v>
      </c>
      <c r="G125" s="12" t="s">
        <v>39126</v>
      </c>
      <c r="H125" s="12" t="s">
        <v>39227</v>
      </c>
      <c r="I125" s="12" t="s">
        <v>213</v>
      </c>
      <c r="J125" s="10" t="s">
        <v>5327</v>
      </c>
      <c r="K125" s="13" t="s">
        <v>39232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9226</v>
      </c>
      <c r="C126" s="9">
        <v>61659</v>
      </c>
      <c r="D126" s="10" t="s">
        <v>39226</v>
      </c>
      <c r="E126" s="11" t="s">
        <v>37</v>
      </c>
      <c r="F126" s="11" t="s">
        <v>37</v>
      </c>
      <c r="G126" s="12" t="s">
        <v>39126</v>
      </c>
      <c r="H126" s="12" t="s">
        <v>39227</v>
      </c>
      <c r="I126" s="12" t="s">
        <v>213</v>
      </c>
      <c r="J126" s="10" t="s">
        <v>5327</v>
      </c>
      <c r="K126" s="13" t="s">
        <v>12998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9226</v>
      </c>
      <c r="C127" s="9">
        <v>61659</v>
      </c>
      <c r="D127" s="10" t="s">
        <v>39226</v>
      </c>
      <c r="E127" s="11" t="s">
        <v>37</v>
      </c>
      <c r="F127" s="11" t="s">
        <v>37</v>
      </c>
      <c r="G127" s="12" t="s">
        <v>39126</v>
      </c>
      <c r="H127" s="12" t="s">
        <v>39227</v>
      </c>
      <c r="I127" s="12" t="s">
        <v>213</v>
      </c>
      <c r="J127" s="10" t="s">
        <v>5327</v>
      </c>
      <c r="K127" s="13" t="s">
        <v>39233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9226</v>
      </c>
      <c r="C128" s="9">
        <v>61659</v>
      </c>
      <c r="D128" s="10" t="s">
        <v>39226</v>
      </c>
      <c r="E128" s="11" t="s">
        <v>37</v>
      </c>
      <c r="F128" s="11" t="s">
        <v>37</v>
      </c>
      <c r="G128" s="12" t="s">
        <v>39126</v>
      </c>
      <c r="H128" s="12" t="s">
        <v>39227</v>
      </c>
      <c r="I128" s="12" t="s">
        <v>213</v>
      </c>
      <c r="J128" s="10" t="s">
        <v>5327</v>
      </c>
      <c r="K128" s="13" t="s">
        <v>39234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9226</v>
      </c>
      <c r="C129" s="9">
        <v>61659</v>
      </c>
      <c r="D129" s="10" t="s">
        <v>39226</v>
      </c>
      <c r="E129" s="11" t="s">
        <v>37</v>
      </c>
      <c r="F129" s="11" t="s">
        <v>37</v>
      </c>
      <c r="G129" s="12" t="s">
        <v>39126</v>
      </c>
      <c r="H129" s="12" t="s">
        <v>39227</v>
      </c>
      <c r="I129" s="12" t="s">
        <v>213</v>
      </c>
      <c r="J129" s="10" t="s">
        <v>5327</v>
      </c>
      <c r="K129" s="13" t="s">
        <v>39235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9226</v>
      </c>
      <c r="C130" s="9">
        <v>61659</v>
      </c>
      <c r="D130" s="10" t="s">
        <v>39226</v>
      </c>
      <c r="E130" s="11" t="s">
        <v>37</v>
      </c>
      <c r="F130" s="11" t="s">
        <v>37</v>
      </c>
      <c r="G130" s="12" t="s">
        <v>39126</v>
      </c>
      <c r="H130" s="12" t="s">
        <v>39227</v>
      </c>
      <c r="I130" s="12" t="s">
        <v>213</v>
      </c>
      <c r="J130" s="10" t="s">
        <v>5327</v>
      </c>
      <c r="K130" s="13" t="s">
        <v>1762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59</v>
      </c>
      <c r="Q130" s="12" t="s">
        <v>360</v>
      </c>
      <c r="R130" s="12" t="s">
        <v>361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9236</v>
      </c>
      <c r="C131" s="9">
        <v>61808</v>
      </c>
      <c r="D131" s="10" t="s">
        <v>39237</v>
      </c>
      <c r="E131" s="11" t="s">
        <v>37</v>
      </c>
      <c r="F131" s="11" t="s">
        <v>37</v>
      </c>
      <c r="G131" s="12" t="s">
        <v>39126</v>
      </c>
      <c r="H131" s="12" t="s">
        <v>39238</v>
      </c>
      <c r="I131" s="12" t="s">
        <v>1</v>
      </c>
      <c r="J131" s="10" t="s">
        <v>214</v>
      </c>
      <c r="K131" s="13" t="s">
        <v>39239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9236</v>
      </c>
      <c r="C132" s="9">
        <v>61808</v>
      </c>
      <c r="D132" s="10" t="s">
        <v>39237</v>
      </c>
      <c r="E132" s="11" t="s">
        <v>37</v>
      </c>
      <c r="F132" s="11" t="s">
        <v>37</v>
      </c>
      <c r="G132" s="12" t="s">
        <v>39126</v>
      </c>
      <c r="H132" s="12" t="s">
        <v>39238</v>
      </c>
      <c r="I132" s="12" t="s">
        <v>1</v>
      </c>
      <c r="J132" s="10" t="s">
        <v>214</v>
      </c>
      <c r="K132" s="13" t="s">
        <v>39240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9236</v>
      </c>
      <c r="C133" s="9">
        <v>61808</v>
      </c>
      <c r="D133" s="10" t="s">
        <v>39237</v>
      </c>
      <c r="E133" s="11" t="s">
        <v>37</v>
      </c>
      <c r="F133" s="11" t="s">
        <v>37</v>
      </c>
      <c r="G133" s="12" t="s">
        <v>39126</v>
      </c>
      <c r="H133" s="12" t="s">
        <v>39238</v>
      </c>
      <c r="I133" s="12" t="s">
        <v>1</v>
      </c>
      <c r="J133" s="10" t="s">
        <v>214</v>
      </c>
      <c r="K133" s="13" t="s">
        <v>39241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9236</v>
      </c>
      <c r="C134" s="9">
        <v>61808</v>
      </c>
      <c r="D134" s="10" t="s">
        <v>39237</v>
      </c>
      <c r="E134" s="11" t="s">
        <v>37</v>
      </c>
      <c r="F134" s="11" t="s">
        <v>37</v>
      </c>
      <c r="G134" s="12" t="s">
        <v>39126</v>
      </c>
      <c r="H134" s="12" t="s">
        <v>39238</v>
      </c>
      <c r="I134" s="12" t="s">
        <v>1</v>
      </c>
      <c r="J134" s="10" t="s">
        <v>214</v>
      </c>
      <c r="K134" s="13" t="s">
        <v>39242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40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9236</v>
      </c>
      <c r="C135" s="9">
        <v>61808</v>
      </c>
      <c r="D135" s="10" t="s">
        <v>39237</v>
      </c>
      <c r="E135" s="11" t="s">
        <v>37</v>
      </c>
      <c r="F135" s="11" t="s">
        <v>37</v>
      </c>
      <c r="G135" s="12" t="s">
        <v>39126</v>
      </c>
      <c r="H135" s="12" t="s">
        <v>39238</v>
      </c>
      <c r="I135" s="12" t="s">
        <v>1</v>
      </c>
      <c r="J135" s="10" t="s">
        <v>214</v>
      </c>
      <c r="K135" s="13" t="s">
        <v>8963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40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9243</v>
      </c>
      <c r="C136" s="9">
        <v>62410</v>
      </c>
      <c r="D136" s="10" t="s">
        <v>39243</v>
      </c>
      <c r="E136" s="11" t="s">
        <v>37</v>
      </c>
      <c r="F136" s="11" t="s">
        <v>37</v>
      </c>
      <c r="G136" s="12" t="s">
        <v>39126</v>
      </c>
      <c r="H136" s="12" t="s">
        <v>39244</v>
      </c>
      <c r="I136" s="12" t="s">
        <v>213</v>
      </c>
      <c r="J136" s="10" t="s">
        <v>1802</v>
      </c>
      <c r="K136" s="13" t="s">
        <v>39245</v>
      </c>
      <c r="L136" s="13" t="s">
        <v>1</v>
      </c>
      <c r="M136" s="14">
        <v>0.9</v>
      </c>
      <c r="N136" s="14">
        <v>0.7</v>
      </c>
      <c r="O136" s="14">
        <v>0.7</v>
      </c>
      <c r="P136" s="10" t="s">
        <v>42</v>
      </c>
      <c r="Q136" s="12" t="s">
        <v>43</v>
      </c>
      <c r="R136" s="12" t="s">
        <v>44</v>
      </c>
      <c r="S136" s="12">
        <v>6</v>
      </c>
      <c r="T136" s="12">
        <v>2024</v>
      </c>
      <c r="U136" s="9" t="s">
        <v>45</v>
      </c>
      <c r="V136" s="9" t="s">
        <v>45</v>
      </c>
      <c r="W136" s="12" t="s">
        <v>46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9243</v>
      </c>
      <c r="C137" s="9">
        <v>62410</v>
      </c>
      <c r="D137" s="10" t="s">
        <v>39243</v>
      </c>
      <c r="E137" s="11" t="s">
        <v>37</v>
      </c>
      <c r="F137" s="11" t="s">
        <v>37</v>
      </c>
      <c r="G137" s="12" t="s">
        <v>39126</v>
      </c>
      <c r="H137" s="12" t="s">
        <v>39244</v>
      </c>
      <c r="I137" s="12" t="s">
        <v>213</v>
      </c>
      <c r="J137" s="10" t="s">
        <v>1802</v>
      </c>
      <c r="K137" s="13" t="s">
        <v>39246</v>
      </c>
      <c r="L137" s="13" t="s">
        <v>1</v>
      </c>
      <c r="M137" s="14">
        <v>0.9</v>
      </c>
      <c r="N137" s="14">
        <v>0.7</v>
      </c>
      <c r="O137" s="14">
        <v>0.7</v>
      </c>
      <c r="P137" s="10" t="s">
        <v>42</v>
      </c>
      <c r="Q137" s="12" t="s">
        <v>43</v>
      </c>
      <c r="R137" s="12" t="s">
        <v>44</v>
      </c>
      <c r="S137" s="12">
        <v>6</v>
      </c>
      <c r="T137" s="12">
        <v>2024</v>
      </c>
      <c r="U137" s="9" t="s">
        <v>45</v>
      </c>
      <c r="V137" s="9" t="s">
        <v>45</v>
      </c>
      <c r="W137" s="12" t="s">
        <v>46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9243</v>
      </c>
      <c r="C138" s="9">
        <v>62410</v>
      </c>
      <c r="D138" s="10" t="s">
        <v>39243</v>
      </c>
      <c r="E138" s="11" t="s">
        <v>37</v>
      </c>
      <c r="F138" s="11" t="s">
        <v>37</v>
      </c>
      <c r="G138" s="12" t="s">
        <v>39126</v>
      </c>
      <c r="H138" s="12" t="s">
        <v>39244</v>
      </c>
      <c r="I138" s="12" t="s">
        <v>213</v>
      </c>
      <c r="J138" s="10" t="s">
        <v>1802</v>
      </c>
      <c r="K138" s="13" t="s">
        <v>39247</v>
      </c>
      <c r="L138" s="13" t="s">
        <v>1</v>
      </c>
      <c r="M138" s="14">
        <v>0.9</v>
      </c>
      <c r="N138" s="14">
        <v>0.9</v>
      </c>
      <c r="O138" s="14">
        <v>0.9</v>
      </c>
      <c r="P138" s="10" t="s">
        <v>42</v>
      </c>
      <c r="Q138" s="12" t="s">
        <v>4455</v>
      </c>
      <c r="R138" s="12" t="s">
        <v>44</v>
      </c>
      <c r="S138" s="12">
        <v>7</v>
      </c>
      <c r="T138" s="12">
        <v>2020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9243</v>
      </c>
      <c r="C139" s="9">
        <v>62410</v>
      </c>
      <c r="D139" s="10" t="s">
        <v>39243</v>
      </c>
      <c r="E139" s="11" t="s">
        <v>37</v>
      </c>
      <c r="F139" s="11" t="s">
        <v>37</v>
      </c>
      <c r="G139" s="12" t="s">
        <v>39126</v>
      </c>
      <c r="H139" s="12" t="s">
        <v>39244</v>
      </c>
      <c r="I139" s="12" t="s">
        <v>213</v>
      </c>
      <c r="J139" s="10" t="s">
        <v>1802</v>
      </c>
      <c r="K139" s="13" t="s">
        <v>39248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55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9243</v>
      </c>
      <c r="C140" s="9">
        <v>62410</v>
      </c>
      <c r="D140" s="10" t="s">
        <v>39243</v>
      </c>
      <c r="E140" s="11" t="s">
        <v>37</v>
      </c>
      <c r="F140" s="11" t="s">
        <v>37</v>
      </c>
      <c r="G140" s="12" t="s">
        <v>39126</v>
      </c>
      <c r="H140" s="12" t="s">
        <v>39244</v>
      </c>
      <c r="I140" s="12" t="s">
        <v>213</v>
      </c>
      <c r="J140" s="10" t="s">
        <v>1802</v>
      </c>
      <c r="K140" s="13" t="s">
        <v>39249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2005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9243</v>
      </c>
      <c r="C141" s="9">
        <v>62410</v>
      </c>
      <c r="D141" s="10" t="s">
        <v>39243</v>
      </c>
      <c r="E141" s="11" t="s">
        <v>37</v>
      </c>
      <c r="F141" s="11" t="s">
        <v>37</v>
      </c>
      <c r="G141" s="12" t="s">
        <v>39126</v>
      </c>
      <c r="H141" s="12" t="s">
        <v>39244</v>
      </c>
      <c r="I141" s="12" t="s">
        <v>213</v>
      </c>
      <c r="J141" s="10" t="s">
        <v>1802</v>
      </c>
      <c r="K141" s="13" t="s">
        <v>39250</v>
      </c>
      <c r="L141" s="13" t="s">
        <v>1</v>
      </c>
      <c r="M141" s="14">
        <v>1.6</v>
      </c>
      <c r="N141" s="14">
        <v>1.6</v>
      </c>
      <c r="O141" s="14">
        <v>1.6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2725</v>
      </c>
      <c r="B142" s="10" t="s">
        <v>39251</v>
      </c>
      <c r="C142" s="9">
        <v>62841</v>
      </c>
      <c r="D142" s="10" t="s">
        <v>39251</v>
      </c>
      <c r="E142" s="11" t="s">
        <v>37</v>
      </c>
      <c r="F142" s="11" t="s">
        <v>37</v>
      </c>
      <c r="G142" s="12" t="s">
        <v>39126</v>
      </c>
      <c r="H142" s="12" t="s">
        <v>39252</v>
      </c>
      <c r="I142" s="12" t="s">
        <v>213</v>
      </c>
      <c r="J142" s="10" t="s">
        <v>214</v>
      </c>
      <c r="K142" s="13" t="s">
        <v>39253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5</v>
      </c>
      <c r="B143" s="10" t="s">
        <v>39251</v>
      </c>
      <c r="C143" s="9">
        <v>62841</v>
      </c>
      <c r="D143" s="10" t="s">
        <v>39251</v>
      </c>
      <c r="E143" s="11" t="s">
        <v>37</v>
      </c>
      <c r="F143" s="11" t="s">
        <v>37</v>
      </c>
      <c r="G143" s="12" t="s">
        <v>39126</v>
      </c>
      <c r="H143" s="12" t="s">
        <v>39252</v>
      </c>
      <c r="I143" s="12" t="s">
        <v>213</v>
      </c>
      <c r="J143" s="10" t="s">
        <v>214</v>
      </c>
      <c r="K143" s="13" t="s">
        <v>39254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9251</v>
      </c>
      <c r="C144" s="9">
        <v>62841</v>
      </c>
      <c r="D144" s="10" t="s">
        <v>39251</v>
      </c>
      <c r="E144" s="11" t="s">
        <v>37</v>
      </c>
      <c r="F144" s="11" t="s">
        <v>37</v>
      </c>
      <c r="G144" s="12" t="s">
        <v>39126</v>
      </c>
      <c r="H144" s="12" t="s">
        <v>39252</v>
      </c>
      <c r="I144" s="12" t="s">
        <v>213</v>
      </c>
      <c r="J144" s="10" t="s">
        <v>214</v>
      </c>
      <c r="K144" s="13" t="s">
        <v>39255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8</v>
      </c>
      <c r="B145" s="10" t="s">
        <v>39256</v>
      </c>
      <c r="C145" s="9">
        <v>62850</v>
      </c>
      <c r="D145" s="10" t="s">
        <v>39256</v>
      </c>
      <c r="E145" s="11" t="s">
        <v>37</v>
      </c>
      <c r="F145" s="11" t="s">
        <v>37</v>
      </c>
      <c r="G145" s="12" t="s">
        <v>39126</v>
      </c>
      <c r="H145" s="12" t="s">
        <v>39155</v>
      </c>
      <c r="I145" s="12" t="s">
        <v>213</v>
      </c>
      <c r="J145" s="10" t="s">
        <v>214</v>
      </c>
      <c r="K145" s="13" t="s">
        <v>39257</v>
      </c>
      <c r="L145" s="13" t="s">
        <v>1</v>
      </c>
      <c r="M145" s="14">
        <v>1.3</v>
      </c>
      <c r="N145" s="14">
        <v>1.3</v>
      </c>
      <c r="O145" s="14">
        <v>1.3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28</v>
      </c>
      <c r="B146" s="10" t="s">
        <v>39256</v>
      </c>
      <c r="C146" s="9">
        <v>62850</v>
      </c>
      <c r="D146" s="10" t="s">
        <v>39256</v>
      </c>
      <c r="E146" s="11" t="s">
        <v>37</v>
      </c>
      <c r="F146" s="11" t="s">
        <v>37</v>
      </c>
      <c r="G146" s="12" t="s">
        <v>39126</v>
      </c>
      <c r="H146" s="12" t="s">
        <v>39155</v>
      </c>
      <c r="I146" s="12" t="s">
        <v>213</v>
      </c>
      <c r="J146" s="10" t="s">
        <v>214</v>
      </c>
      <c r="K146" s="13" t="s">
        <v>39258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0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9256</v>
      </c>
      <c r="C147" s="9">
        <v>62850</v>
      </c>
      <c r="D147" s="10" t="s">
        <v>39256</v>
      </c>
      <c r="E147" s="11" t="s">
        <v>37</v>
      </c>
      <c r="F147" s="11" t="s">
        <v>37</v>
      </c>
      <c r="G147" s="12" t="s">
        <v>39126</v>
      </c>
      <c r="H147" s="12" t="s">
        <v>39155</v>
      </c>
      <c r="I147" s="12" t="s">
        <v>213</v>
      </c>
      <c r="J147" s="10" t="s">
        <v>214</v>
      </c>
      <c r="K147" s="13" t="s">
        <v>39259</v>
      </c>
      <c r="L147" s="13" t="s">
        <v>1</v>
      </c>
      <c r="M147" s="14">
        <v>0.2</v>
      </c>
      <c r="N147" s="14">
        <v>0.2</v>
      </c>
      <c r="O147" s="14">
        <v>0.2</v>
      </c>
      <c r="P147" s="10" t="s">
        <v>42</v>
      </c>
      <c r="Q147" s="12" t="s">
        <v>43</v>
      </c>
      <c r="R147" s="12" t="s">
        <v>44</v>
      </c>
      <c r="S147" s="12">
        <v>10</v>
      </c>
      <c r="T147" s="12">
        <v>199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6838</v>
      </c>
      <c r="B148" s="10" t="s">
        <v>39260</v>
      </c>
      <c r="C148" s="9">
        <v>62851</v>
      </c>
      <c r="D148" s="10" t="s">
        <v>39261</v>
      </c>
      <c r="E148" s="11" t="s">
        <v>37</v>
      </c>
      <c r="F148" s="11" t="s">
        <v>37</v>
      </c>
      <c r="G148" s="12" t="s">
        <v>39126</v>
      </c>
      <c r="H148" s="12" t="s">
        <v>39262</v>
      </c>
      <c r="I148" s="12" t="s">
        <v>213</v>
      </c>
      <c r="J148" s="10" t="s">
        <v>214</v>
      </c>
      <c r="K148" s="13" t="s">
        <v>39263</v>
      </c>
      <c r="L148" s="13" t="s">
        <v>1</v>
      </c>
      <c r="M148" s="14">
        <v>0.6</v>
      </c>
      <c r="N148" s="14">
        <v>0.6</v>
      </c>
      <c r="O148" s="14">
        <v>0.6</v>
      </c>
      <c r="P148" s="10" t="s">
        <v>42</v>
      </c>
      <c r="Q148" s="12" t="s">
        <v>43</v>
      </c>
      <c r="R148" s="12" t="s">
        <v>44</v>
      </c>
      <c r="S148" s="12">
        <v>4</v>
      </c>
      <c r="T148" s="12">
        <v>2011</v>
      </c>
      <c r="U148" s="9" t="s">
        <v>45</v>
      </c>
      <c r="V148" s="9" t="s">
        <v>45</v>
      </c>
      <c r="W148" s="12" t="s">
        <v>55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72651999999999</v>
      </c>
      <c r="AG148" s="15">
        <v>-66.046490000000006</v>
      </c>
    </row>
    <row r="149" spans="1:33" x14ac:dyDescent="0.3">
      <c r="A149" s="9">
        <v>66838</v>
      </c>
      <c r="B149" s="10" t="s">
        <v>39260</v>
      </c>
      <c r="C149" s="9">
        <v>62851</v>
      </c>
      <c r="D149" s="10" t="s">
        <v>39261</v>
      </c>
      <c r="E149" s="11" t="s">
        <v>37</v>
      </c>
      <c r="F149" s="11" t="s">
        <v>37</v>
      </c>
      <c r="G149" s="12" t="s">
        <v>39126</v>
      </c>
      <c r="H149" s="12" t="s">
        <v>39262</v>
      </c>
      <c r="I149" s="12" t="s">
        <v>213</v>
      </c>
      <c r="J149" s="10" t="s">
        <v>214</v>
      </c>
      <c r="K149" s="13" t="s">
        <v>39264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12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29</v>
      </c>
      <c r="B150" s="10" t="s">
        <v>39265</v>
      </c>
      <c r="C150" s="9">
        <v>62852</v>
      </c>
      <c r="D150" s="10" t="s">
        <v>39265</v>
      </c>
      <c r="E150" s="11" t="s">
        <v>37</v>
      </c>
      <c r="F150" s="11" t="s">
        <v>37</v>
      </c>
      <c r="G150" s="12" t="s">
        <v>39126</v>
      </c>
      <c r="H150" s="12" t="s">
        <v>39178</v>
      </c>
      <c r="I150" s="12" t="s">
        <v>213</v>
      </c>
      <c r="J150" s="10" t="s">
        <v>214</v>
      </c>
      <c r="K150" s="13" t="s">
        <v>15813</v>
      </c>
      <c r="L150" s="13" t="s">
        <v>1</v>
      </c>
      <c r="M150" s="14">
        <v>0.8</v>
      </c>
      <c r="N150" s="14">
        <v>0.8</v>
      </c>
      <c r="O150" s="14">
        <v>0.8</v>
      </c>
      <c r="P150" s="10" t="s">
        <v>42</v>
      </c>
      <c r="Q150" s="12" t="s">
        <v>43</v>
      </c>
      <c r="R150" s="12" t="s">
        <v>44</v>
      </c>
      <c r="S150" s="12">
        <v>6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150794999999999</v>
      </c>
      <c r="AG150" s="15">
        <v>-65.826689999999999</v>
      </c>
    </row>
    <row r="151" spans="1:33" x14ac:dyDescent="0.3">
      <c r="A151" s="9">
        <v>62729</v>
      </c>
      <c r="B151" s="10" t="s">
        <v>39265</v>
      </c>
      <c r="C151" s="9">
        <v>62852</v>
      </c>
      <c r="D151" s="10" t="s">
        <v>39265</v>
      </c>
      <c r="E151" s="11" t="s">
        <v>37</v>
      </c>
      <c r="F151" s="11" t="s">
        <v>37</v>
      </c>
      <c r="G151" s="12" t="s">
        <v>39126</v>
      </c>
      <c r="H151" s="12" t="s">
        <v>39178</v>
      </c>
      <c r="I151" s="12" t="s">
        <v>213</v>
      </c>
      <c r="J151" s="10" t="s">
        <v>214</v>
      </c>
      <c r="K151" s="13" t="s">
        <v>39266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7085</v>
      </c>
      <c r="B152" s="10" t="s">
        <v>24184</v>
      </c>
      <c r="C152" s="9">
        <v>64613</v>
      </c>
      <c r="D152" s="10" t="s">
        <v>39267</v>
      </c>
      <c r="E152" s="11" t="s">
        <v>37</v>
      </c>
      <c r="F152" s="11" t="s">
        <v>37</v>
      </c>
      <c r="G152" s="12" t="s">
        <v>39126</v>
      </c>
      <c r="H152" s="12" t="s">
        <v>39165</v>
      </c>
      <c r="I152" s="12" t="s">
        <v>1</v>
      </c>
      <c r="J152" s="10" t="s">
        <v>5327</v>
      </c>
      <c r="K152" s="13" t="s">
        <v>14929</v>
      </c>
      <c r="L152" s="13" t="s">
        <v>1</v>
      </c>
      <c r="M152" s="14">
        <v>0.6</v>
      </c>
      <c r="N152" s="14">
        <v>0.6</v>
      </c>
      <c r="O152" s="14">
        <v>0.6</v>
      </c>
      <c r="P152" s="10" t="s">
        <v>355</v>
      </c>
      <c r="Q152" s="12" t="s">
        <v>356</v>
      </c>
      <c r="R152" s="12" t="s">
        <v>357</v>
      </c>
      <c r="S152" s="12">
        <v>9</v>
      </c>
      <c r="T152" s="12">
        <v>2024</v>
      </c>
      <c r="U152" s="9" t="s">
        <v>45</v>
      </c>
      <c r="V152" s="9" t="s">
        <v>45</v>
      </c>
      <c r="W152" s="12" t="s">
        <v>48</v>
      </c>
      <c r="X152" s="14">
        <v>1.1000000000000001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7085</v>
      </c>
      <c r="B153" s="10" t="s">
        <v>24184</v>
      </c>
      <c r="C153" s="9">
        <v>64613</v>
      </c>
      <c r="D153" s="10" t="s">
        <v>39267</v>
      </c>
      <c r="E153" s="11" t="s">
        <v>37</v>
      </c>
      <c r="F153" s="11" t="s">
        <v>37</v>
      </c>
      <c r="G153" s="12" t="s">
        <v>39126</v>
      </c>
      <c r="H153" s="12" t="s">
        <v>39165</v>
      </c>
      <c r="I153" s="12" t="s">
        <v>1</v>
      </c>
      <c r="J153" s="10" t="s">
        <v>5327</v>
      </c>
      <c r="K153" s="13" t="s">
        <v>39268</v>
      </c>
      <c r="L153" s="13" t="s">
        <v>1</v>
      </c>
      <c r="M153" s="14">
        <v>0.6</v>
      </c>
      <c r="N153" s="14">
        <v>0.6</v>
      </c>
      <c r="O153" s="14">
        <v>0.6</v>
      </c>
      <c r="P153" s="10" t="s">
        <v>355</v>
      </c>
      <c r="Q153" s="12" t="s">
        <v>356</v>
      </c>
      <c r="R153" s="12" t="s">
        <v>357</v>
      </c>
      <c r="S153" s="12">
        <v>9</v>
      </c>
      <c r="T153" s="12">
        <v>2024</v>
      </c>
      <c r="U153" s="9" t="s">
        <v>45</v>
      </c>
      <c r="V153" s="9" t="s">
        <v>45</v>
      </c>
      <c r="W153" s="12" t="s">
        <v>48</v>
      </c>
      <c r="X153" s="14">
        <v>1.1000000000000001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7085</v>
      </c>
      <c r="B154" s="10" t="s">
        <v>24184</v>
      </c>
      <c r="C154" s="9">
        <v>64613</v>
      </c>
      <c r="D154" s="10" t="s">
        <v>39267</v>
      </c>
      <c r="E154" s="11" t="s">
        <v>37</v>
      </c>
      <c r="F154" s="11" t="s">
        <v>37</v>
      </c>
      <c r="G154" s="12" t="s">
        <v>39126</v>
      </c>
      <c r="H154" s="12" t="s">
        <v>39165</v>
      </c>
      <c r="I154" s="12" t="s">
        <v>1</v>
      </c>
      <c r="J154" s="10" t="s">
        <v>5327</v>
      </c>
      <c r="K154" s="13" t="s">
        <v>1582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7085</v>
      </c>
      <c r="B155" s="10" t="s">
        <v>24184</v>
      </c>
      <c r="C155" s="9">
        <v>64613</v>
      </c>
      <c r="D155" s="10" t="s">
        <v>39267</v>
      </c>
      <c r="E155" s="11" t="s">
        <v>37</v>
      </c>
      <c r="F155" s="11" t="s">
        <v>37</v>
      </c>
      <c r="G155" s="12" t="s">
        <v>39126</v>
      </c>
      <c r="H155" s="12" t="s">
        <v>39165</v>
      </c>
      <c r="I155" s="12" t="s">
        <v>1</v>
      </c>
      <c r="J155" s="10" t="s">
        <v>5327</v>
      </c>
      <c r="K155" s="13" t="s">
        <v>1512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7085</v>
      </c>
      <c r="B156" s="10" t="s">
        <v>24184</v>
      </c>
      <c r="C156" s="9">
        <v>64613</v>
      </c>
      <c r="D156" s="10" t="s">
        <v>39267</v>
      </c>
      <c r="E156" s="11" t="s">
        <v>37</v>
      </c>
      <c r="F156" s="11" t="s">
        <v>37</v>
      </c>
      <c r="G156" s="12" t="s">
        <v>39126</v>
      </c>
      <c r="H156" s="12" t="s">
        <v>39165</v>
      </c>
      <c r="I156" s="12" t="s">
        <v>1</v>
      </c>
      <c r="J156" s="10" t="s">
        <v>5327</v>
      </c>
      <c r="K156" s="13" t="s">
        <v>1583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98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7085</v>
      </c>
      <c r="B157" s="10" t="s">
        <v>24184</v>
      </c>
      <c r="C157" s="9">
        <v>64613</v>
      </c>
      <c r="D157" s="10" t="s">
        <v>39267</v>
      </c>
      <c r="E157" s="11" t="s">
        <v>37</v>
      </c>
      <c r="F157" s="11" t="s">
        <v>37</v>
      </c>
      <c r="G157" s="12" t="s">
        <v>39126</v>
      </c>
      <c r="H157" s="12" t="s">
        <v>39165</v>
      </c>
      <c r="I157" s="12" t="s">
        <v>1</v>
      </c>
      <c r="J157" s="10" t="s">
        <v>5327</v>
      </c>
      <c r="K157" s="13" t="s">
        <v>4723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1998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7085</v>
      </c>
      <c r="B158" s="10" t="s">
        <v>24184</v>
      </c>
      <c r="C158" s="9">
        <v>64613</v>
      </c>
      <c r="D158" s="10" t="s">
        <v>39267</v>
      </c>
      <c r="E158" s="11" t="s">
        <v>37</v>
      </c>
      <c r="F158" s="11" t="s">
        <v>37</v>
      </c>
      <c r="G158" s="12" t="s">
        <v>39126</v>
      </c>
      <c r="H158" s="12" t="s">
        <v>39165</v>
      </c>
      <c r="I158" s="12" t="s">
        <v>1</v>
      </c>
      <c r="J158" s="10" t="s">
        <v>5327</v>
      </c>
      <c r="K158" s="13" t="s">
        <v>4724</v>
      </c>
      <c r="L158" s="13" t="s">
        <v>1</v>
      </c>
      <c r="M158" s="14">
        <v>0.2</v>
      </c>
      <c r="N158" s="14">
        <v>0.2</v>
      </c>
      <c r="O158" s="14">
        <v>0.2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2016</v>
      </c>
      <c r="U158" s="9" t="s">
        <v>45</v>
      </c>
      <c r="V158" s="9" t="s">
        <v>45</v>
      </c>
      <c r="W158" s="12" t="s">
        <v>46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7085</v>
      </c>
      <c r="B159" s="10" t="s">
        <v>24184</v>
      </c>
      <c r="C159" s="9">
        <v>64613</v>
      </c>
      <c r="D159" s="10" t="s">
        <v>39267</v>
      </c>
      <c r="E159" s="11" t="s">
        <v>37</v>
      </c>
      <c r="F159" s="11" t="s">
        <v>37</v>
      </c>
      <c r="G159" s="12" t="s">
        <v>39126</v>
      </c>
      <c r="H159" s="12" t="s">
        <v>39165</v>
      </c>
      <c r="I159" s="12" t="s">
        <v>1</v>
      </c>
      <c r="J159" s="10" t="s">
        <v>5327</v>
      </c>
      <c r="K159" s="13" t="s">
        <v>5022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2</v>
      </c>
      <c r="Q159" s="12" t="s">
        <v>43</v>
      </c>
      <c r="R159" s="12" t="s">
        <v>44</v>
      </c>
      <c r="S159" s="12">
        <v>1</v>
      </c>
      <c r="T159" s="12">
        <v>2014</v>
      </c>
      <c r="U159" s="9" t="s">
        <v>45</v>
      </c>
      <c r="V159" s="9" t="s">
        <v>45</v>
      </c>
      <c r="W159" s="12" t="s">
        <v>46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7085</v>
      </c>
      <c r="B160" s="10" t="s">
        <v>24184</v>
      </c>
      <c r="C160" s="9">
        <v>64613</v>
      </c>
      <c r="D160" s="10" t="s">
        <v>39267</v>
      </c>
      <c r="E160" s="11" t="s">
        <v>37</v>
      </c>
      <c r="F160" s="11" t="s">
        <v>37</v>
      </c>
      <c r="G160" s="12" t="s">
        <v>39126</v>
      </c>
      <c r="H160" s="12" t="s">
        <v>39165</v>
      </c>
      <c r="I160" s="12" t="s">
        <v>1</v>
      </c>
      <c r="J160" s="10" t="s">
        <v>5327</v>
      </c>
      <c r="K160" s="13" t="s">
        <v>1351</v>
      </c>
      <c r="L160" s="13" t="s">
        <v>1</v>
      </c>
      <c r="M160" s="14">
        <v>2.5</v>
      </c>
      <c r="N160" s="14">
        <v>2.5</v>
      </c>
      <c r="O160" s="14">
        <v>2.5</v>
      </c>
      <c r="P160" s="10" t="s">
        <v>359</v>
      </c>
      <c r="Q160" s="12" t="s">
        <v>360</v>
      </c>
      <c r="R160" s="12" t="s">
        <v>361</v>
      </c>
      <c r="S160" s="12">
        <v>9</v>
      </c>
      <c r="T160" s="12">
        <v>2024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>
        <v>3.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470243</v>
      </c>
      <c r="AG160" s="15">
        <v>-66.722049999999996</v>
      </c>
    </row>
    <row r="161" spans="1:33" x14ac:dyDescent="0.3">
      <c r="A161" s="9">
        <v>67085</v>
      </c>
      <c r="B161" s="10" t="s">
        <v>24184</v>
      </c>
      <c r="C161" s="9">
        <v>64613</v>
      </c>
      <c r="D161" s="10" t="s">
        <v>39267</v>
      </c>
      <c r="E161" s="11" t="s">
        <v>37</v>
      </c>
      <c r="F161" s="11" t="s">
        <v>37</v>
      </c>
      <c r="G161" s="12" t="s">
        <v>39126</v>
      </c>
      <c r="H161" s="12" t="s">
        <v>39165</v>
      </c>
      <c r="I161" s="12" t="s">
        <v>1</v>
      </c>
      <c r="J161" s="10" t="s">
        <v>5327</v>
      </c>
      <c r="K161" s="13" t="s">
        <v>7942</v>
      </c>
      <c r="L161" s="13" t="s">
        <v>1</v>
      </c>
      <c r="M161" s="14">
        <v>2.5</v>
      </c>
      <c r="N161" s="14">
        <v>2.5</v>
      </c>
      <c r="O161" s="14">
        <v>2.5</v>
      </c>
      <c r="P161" s="10" t="s">
        <v>359</v>
      </c>
      <c r="Q161" s="12" t="s">
        <v>360</v>
      </c>
      <c r="R161" s="12" t="s">
        <v>361</v>
      </c>
      <c r="S161" s="12">
        <v>9</v>
      </c>
      <c r="T161" s="12">
        <v>2024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>
        <v>3.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70243</v>
      </c>
      <c r="AG161" s="15">
        <v>-66.722049999999996</v>
      </c>
    </row>
    <row r="162" spans="1:33" x14ac:dyDescent="0.3">
      <c r="A162" s="9">
        <v>64728</v>
      </c>
      <c r="B162" s="10" t="s">
        <v>39269</v>
      </c>
      <c r="C162" s="9">
        <v>65392</v>
      </c>
      <c r="D162" s="10" t="s">
        <v>39270</v>
      </c>
      <c r="E162" s="11" t="s">
        <v>37</v>
      </c>
      <c r="F162" s="11" t="s">
        <v>37</v>
      </c>
      <c r="G162" s="12" t="s">
        <v>39126</v>
      </c>
      <c r="H162" s="12" t="s">
        <v>39238</v>
      </c>
      <c r="I162" s="12" t="s">
        <v>213</v>
      </c>
      <c r="J162" s="10" t="s">
        <v>232</v>
      </c>
      <c r="K162" s="13" t="s">
        <v>12445</v>
      </c>
      <c r="L162" s="13" t="s">
        <v>39271</v>
      </c>
      <c r="M162" s="14">
        <v>1.1000000000000001</v>
      </c>
      <c r="N162" s="14">
        <v>1.1000000000000001</v>
      </c>
      <c r="O162" s="14">
        <v>1.1000000000000001</v>
      </c>
      <c r="P162" s="10" t="s">
        <v>322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4728</v>
      </c>
      <c r="B163" s="10" t="s">
        <v>39269</v>
      </c>
      <c r="C163" s="9">
        <v>65392</v>
      </c>
      <c r="D163" s="10" t="s">
        <v>39270</v>
      </c>
      <c r="E163" s="11" t="s">
        <v>37</v>
      </c>
      <c r="F163" s="11" t="s">
        <v>37</v>
      </c>
      <c r="G163" s="12" t="s">
        <v>39126</v>
      </c>
      <c r="H163" s="12" t="s">
        <v>39238</v>
      </c>
      <c r="I163" s="12" t="s">
        <v>213</v>
      </c>
      <c r="J163" s="10" t="s">
        <v>232</v>
      </c>
      <c r="K163" s="13" t="s">
        <v>39272</v>
      </c>
      <c r="L163" s="13" t="s">
        <v>39271</v>
      </c>
      <c r="M163" s="14">
        <v>1.1000000000000001</v>
      </c>
      <c r="N163" s="14">
        <v>1.1000000000000001</v>
      </c>
      <c r="O163" s="14">
        <v>1.1000000000000001</v>
      </c>
      <c r="P163" s="10" t="s">
        <v>322</v>
      </c>
      <c r="Q163" s="12" t="s">
        <v>68</v>
      </c>
      <c r="R163" s="12" t="s">
        <v>44</v>
      </c>
      <c r="S163" s="12">
        <v>1</v>
      </c>
      <c r="T163" s="12">
        <v>2023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242560000000001</v>
      </c>
      <c r="AG163" s="15">
        <v>-66.019239999999996</v>
      </c>
    </row>
    <row r="164" spans="1:33" x14ac:dyDescent="0.3">
      <c r="A164" s="9">
        <v>64728</v>
      </c>
      <c r="B164" s="10" t="s">
        <v>39269</v>
      </c>
      <c r="C164" s="9">
        <v>65392</v>
      </c>
      <c r="D164" s="10" t="s">
        <v>39270</v>
      </c>
      <c r="E164" s="11" t="s">
        <v>37</v>
      </c>
      <c r="F164" s="11" t="s">
        <v>37</v>
      </c>
      <c r="G164" s="12" t="s">
        <v>39126</v>
      </c>
      <c r="H164" s="12" t="s">
        <v>39238</v>
      </c>
      <c r="I164" s="12" t="s">
        <v>213</v>
      </c>
      <c r="J164" s="10" t="s">
        <v>232</v>
      </c>
      <c r="K164" s="13" t="s">
        <v>39273</v>
      </c>
      <c r="L164" s="13" t="s">
        <v>39271</v>
      </c>
      <c r="M164" s="14">
        <v>1.1000000000000001</v>
      </c>
      <c r="N164" s="14">
        <v>1.1000000000000001</v>
      </c>
      <c r="O164" s="14">
        <v>1.1000000000000001</v>
      </c>
      <c r="P164" s="10" t="s">
        <v>322</v>
      </c>
      <c r="Q164" s="12" t="s">
        <v>68</v>
      </c>
      <c r="R164" s="12" t="s">
        <v>44</v>
      </c>
      <c r="S164" s="12">
        <v>1</v>
      </c>
      <c r="T164" s="12">
        <v>2023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242560000000001</v>
      </c>
      <c r="AG164" s="15">
        <v>-66.019239999999996</v>
      </c>
    </row>
    <row r="165" spans="1:33" x14ac:dyDescent="0.3">
      <c r="A165" s="9">
        <v>65224</v>
      </c>
      <c r="B165" s="10" t="s">
        <v>39274</v>
      </c>
      <c r="C165" s="9">
        <v>66051</v>
      </c>
      <c r="D165" s="10" t="s">
        <v>39274</v>
      </c>
      <c r="E165" s="11" t="s">
        <v>37</v>
      </c>
      <c r="F165" s="11" t="s">
        <v>37</v>
      </c>
      <c r="G165" s="12" t="s">
        <v>39126</v>
      </c>
      <c r="H165" s="12" t="s">
        <v>1</v>
      </c>
      <c r="I165" s="12" t="s">
        <v>213</v>
      </c>
      <c r="J165" s="10" t="s">
        <v>214</v>
      </c>
      <c r="K165" s="13" t="s">
        <v>39232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4</v>
      </c>
      <c r="B166" s="10" t="s">
        <v>39274</v>
      </c>
      <c r="C166" s="9">
        <v>66051</v>
      </c>
      <c r="D166" s="10" t="s">
        <v>39274</v>
      </c>
      <c r="E166" s="11" t="s">
        <v>37</v>
      </c>
      <c r="F166" s="11" t="s">
        <v>37</v>
      </c>
      <c r="G166" s="12" t="s">
        <v>39126</v>
      </c>
      <c r="H166" s="12" t="s">
        <v>1</v>
      </c>
      <c r="I166" s="12" t="s">
        <v>213</v>
      </c>
      <c r="J166" s="10" t="s">
        <v>214</v>
      </c>
      <c r="K166" s="13" t="s">
        <v>12998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2</v>
      </c>
      <c r="Q166" s="12" t="s">
        <v>43</v>
      </c>
      <c r="R166" s="12" t="s">
        <v>44</v>
      </c>
      <c r="S166" s="12">
        <v>10</v>
      </c>
      <c r="T166" s="12">
        <v>1999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08850999999999</v>
      </c>
      <c r="AG166" s="15">
        <v>-66.050780000000003</v>
      </c>
    </row>
    <row r="167" spans="1:33" x14ac:dyDescent="0.3">
      <c r="A167" s="9">
        <v>65224</v>
      </c>
      <c r="B167" s="10" t="s">
        <v>39274</v>
      </c>
      <c r="C167" s="9">
        <v>66051</v>
      </c>
      <c r="D167" s="10" t="s">
        <v>39274</v>
      </c>
      <c r="E167" s="11" t="s">
        <v>37</v>
      </c>
      <c r="F167" s="11" t="s">
        <v>37</v>
      </c>
      <c r="G167" s="12" t="s">
        <v>39126</v>
      </c>
      <c r="H167" s="12" t="s">
        <v>1</v>
      </c>
      <c r="I167" s="12" t="s">
        <v>213</v>
      </c>
      <c r="J167" s="10" t="s">
        <v>214</v>
      </c>
      <c r="K167" s="13" t="s">
        <v>39275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0</v>
      </c>
      <c r="T167" s="12">
        <v>1999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08850999999999</v>
      </c>
      <c r="AG167" s="15">
        <v>-66.050780000000003</v>
      </c>
    </row>
    <row r="168" spans="1:33" x14ac:dyDescent="0.3">
      <c r="A168" s="9">
        <v>65228</v>
      </c>
      <c r="B168" s="10" t="s">
        <v>39276</v>
      </c>
      <c r="C168" s="9">
        <v>66056</v>
      </c>
      <c r="D168" s="10" t="s">
        <v>39277</v>
      </c>
      <c r="E168" s="11" t="s">
        <v>37</v>
      </c>
      <c r="F168" s="11" t="s">
        <v>37</v>
      </c>
      <c r="G168" s="12" t="s">
        <v>39126</v>
      </c>
      <c r="H168" s="12" t="s">
        <v>1</v>
      </c>
      <c r="I168" s="12" t="s">
        <v>213</v>
      </c>
      <c r="J168" s="10" t="s">
        <v>1802</v>
      </c>
      <c r="K168" s="13" t="s">
        <v>39278</v>
      </c>
      <c r="L168" s="13" t="s">
        <v>1</v>
      </c>
      <c r="M168" s="14">
        <v>1.6</v>
      </c>
      <c r="N168" s="14">
        <v>1.6</v>
      </c>
      <c r="O168" s="14">
        <v>1.6</v>
      </c>
      <c r="P168" s="10" t="s">
        <v>322</v>
      </c>
      <c r="Q168" s="12" t="s">
        <v>68</v>
      </c>
      <c r="R168" s="12" t="s">
        <v>44</v>
      </c>
      <c r="S168" s="12">
        <v>4</v>
      </c>
      <c r="T168" s="12">
        <v>2018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385370000000002</v>
      </c>
      <c r="AG168" s="15">
        <v>-65.882469999999998</v>
      </c>
    </row>
    <row r="169" spans="1:33" x14ac:dyDescent="0.3">
      <c r="A169" s="9">
        <v>65228</v>
      </c>
      <c r="B169" s="10" t="s">
        <v>39276</v>
      </c>
      <c r="C169" s="9">
        <v>66056</v>
      </c>
      <c r="D169" s="10" t="s">
        <v>39277</v>
      </c>
      <c r="E169" s="11" t="s">
        <v>37</v>
      </c>
      <c r="F169" s="11" t="s">
        <v>37</v>
      </c>
      <c r="G169" s="12" t="s">
        <v>39126</v>
      </c>
      <c r="H169" s="12" t="s">
        <v>1</v>
      </c>
      <c r="I169" s="12" t="s">
        <v>213</v>
      </c>
      <c r="J169" s="10" t="s">
        <v>1802</v>
      </c>
      <c r="K169" s="13" t="s">
        <v>39279</v>
      </c>
      <c r="L169" s="13" t="s">
        <v>1</v>
      </c>
      <c r="M169" s="14">
        <v>1.6</v>
      </c>
      <c r="N169" s="14">
        <v>1.6</v>
      </c>
      <c r="O169" s="14">
        <v>1.6</v>
      </c>
      <c r="P169" s="10" t="s">
        <v>322</v>
      </c>
      <c r="Q169" s="12" t="s">
        <v>68</v>
      </c>
      <c r="R169" s="12" t="s">
        <v>44</v>
      </c>
      <c r="S169" s="12">
        <v>4</v>
      </c>
      <c r="T169" s="12">
        <v>2018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385370000000002</v>
      </c>
      <c r="AG169" s="15">
        <v>-65.882469999999998</v>
      </c>
    </row>
    <row r="170" spans="1:33" x14ac:dyDescent="0.3">
      <c r="A170" s="9">
        <v>65231</v>
      </c>
      <c r="B170" s="10" t="s">
        <v>39280</v>
      </c>
      <c r="C170" s="9">
        <v>66057</v>
      </c>
      <c r="D170" s="10" t="s">
        <v>39280</v>
      </c>
      <c r="E170" s="11" t="s">
        <v>37</v>
      </c>
      <c r="F170" s="11" t="s">
        <v>37</v>
      </c>
      <c r="G170" s="12" t="s">
        <v>39126</v>
      </c>
      <c r="H170" s="12" t="s">
        <v>39281</v>
      </c>
      <c r="I170" s="12" t="s">
        <v>213</v>
      </c>
      <c r="J170" s="10" t="s">
        <v>1802</v>
      </c>
      <c r="K170" s="13" t="s">
        <v>39282</v>
      </c>
      <c r="L170" s="13" t="s">
        <v>1</v>
      </c>
      <c r="M170" s="14">
        <v>1.8</v>
      </c>
      <c r="N170" s="14">
        <v>1.8</v>
      </c>
      <c r="O170" s="14">
        <v>1.8</v>
      </c>
      <c r="P170" s="10" t="s">
        <v>42</v>
      </c>
      <c r="Q170" s="12" t="s">
        <v>43</v>
      </c>
      <c r="R170" s="12" t="s">
        <v>44</v>
      </c>
      <c r="S170" s="12">
        <v>5</v>
      </c>
      <c r="T170" s="12">
        <v>1994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9280</v>
      </c>
      <c r="C171" s="9">
        <v>66057</v>
      </c>
      <c r="D171" s="10" t="s">
        <v>39280</v>
      </c>
      <c r="E171" s="11" t="s">
        <v>37</v>
      </c>
      <c r="F171" s="11" t="s">
        <v>37</v>
      </c>
      <c r="G171" s="12" t="s">
        <v>39126</v>
      </c>
      <c r="H171" s="12" t="s">
        <v>39281</v>
      </c>
      <c r="I171" s="12" t="s">
        <v>213</v>
      </c>
      <c r="J171" s="10" t="s">
        <v>1802</v>
      </c>
      <c r="K171" s="13" t="s">
        <v>39283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2004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9280</v>
      </c>
      <c r="C172" s="9">
        <v>66057</v>
      </c>
      <c r="D172" s="10" t="s">
        <v>39280</v>
      </c>
      <c r="E172" s="11" t="s">
        <v>37</v>
      </c>
      <c r="F172" s="11" t="s">
        <v>37</v>
      </c>
      <c r="G172" s="12" t="s">
        <v>39126</v>
      </c>
      <c r="H172" s="12" t="s">
        <v>39281</v>
      </c>
      <c r="I172" s="12" t="s">
        <v>213</v>
      </c>
      <c r="J172" s="10" t="s">
        <v>1802</v>
      </c>
      <c r="K172" s="13" t="s">
        <v>39284</v>
      </c>
      <c r="L172" s="13" t="s">
        <v>1</v>
      </c>
      <c r="M172" s="14">
        <v>2</v>
      </c>
      <c r="N172" s="14">
        <v>2</v>
      </c>
      <c r="O172" s="14">
        <v>2</v>
      </c>
      <c r="P172" s="10" t="s">
        <v>42</v>
      </c>
      <c r="Q172" s="12" t="s">
        <v>43</v>
      </c>
      <c r="R172" s="12" t="s">
        <v>44</v>
      </c>
      <c r="S172" s="12">
        <v>11</v>
      </c>
      <c r="T172" s="12">
        <v>2011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9280</v>
      </c>
      <c r="C173" s="9">
        <v>66057</v>
      </c>
      <c r="D173" s="10" t="s">
        <v>39280</v>
      </c>
      <c r="E173" s="11" t="s">
        <v>37</v>
      </c>
      <c r="F173" s="11" t="s">
        <v>37</v>
      </c>
      <c r="G173" s="12" t="s">
        <v>39126</v>
      </c>
      <c r="H173" s="12" t="s">
        <v>39281</v>
      </c>
      <c r="I173" s="12" t="s">
        <v>213</v>
      </c>
      <c r="J173" s="10" t="s">
        <v>1802</v>
      </c>
      <c r="K173" s="13" t="s">
        <v>22469</v>
      </c>
      <c r="L173" s="13" t="s">
        <v>1</v>
      </c>
      <c r="M173" s="14">
        <v>2</v>
      </c>
      <c r="N173" s="14">
        <v>2</v>
      </c>
      <c r="O173" s="14">
        <v>2</v>
      </c>
      <c r="P173" s="10" t="s">
        <v>42</v>
      </c>
      <c r="Q173" s="12" t="s">
        <v>43</v>
      </c>
      <c r="R173" s="12" t="s">
        <v>44</v>
      </c>
      <c r="S173" s="12">
        <v>11</v>
      </c>
      <c r="T173" s="12">
        <v>1991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9280</v>
      </c>
      <c r="C174" s="9">
        <v>66057</v>
      </c>
      <c r="D174" s="10" t="s">
        <v>39280</v>
      </c>
      <c r="E174" s="11" t="s">
        <v>37</v>
      </c>
      <c r="F174" s="11" t="s">
        <v>37</v>
      </c>
      <c r="G174" s="12" t="s">
        <v>39126</v>
      </c>
      <c r="H174" s="12" t="s">
        <v>39281</v>
      </c>
      <c r="I174" s="12" t="s">
        <v>213</v>
      </c>
      <c r="J174" s="10" t="s">
        <v>1802</v>
      </c>
      <c r="K174" s="13" t="s">
        <v>6225</v>
      </c>
      <c r="L174" s="13" t="s">
        <v>1</v>
      </c>
      <c r="M174" s="14">
        <v>9.1999999999999993</v>
      </c>
      <c r="N174" s="14">
        <v>9.1999999999999993</v>
      </c>
      <c r="O174" s="14">
        <v>9.1999999999999993</v>
      </c>
      <c r="P174" s="10" t="s">
        <v>322</v>
      </c>
      <c r="Q174" s="12" t="s">
        <v>68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9280</v>
      </c>
      <c r="C175" s="9">
        <v>66057</v>
      </c>
      <c r="D175" s="10" t="s">
        <v>39280</v>
      </c>
      <c r="E175" s="11" t="s">
        <v>37</v>
      </c>
      <c r="F175" s="11" t="s">
        <v>37</v>
      </c>
      <c r="G175" s="12" t="s">
        <v>39126</v>
      </c>
      <c r="H175" s="12" t="s">
        <v>39281</v>
      </c>
      <c r="I175" s="12" t="s">
        <v>213</v>
      </c>
      <c r="J175" s="10" t="s">
        <v>1802</v>
      </c>
      <c r="K175" s="13" t="s">
        <v>6226</v>
      </c>
      <c r="L175" s="13" t="s">
        <v>1</v>
      </c>
      <c r="M175" s="14">
        <v>9.1999999999999993</v>
      </c>
      <c r="N175" s="14">
        <v>9.1999999999999993</v>
      </c>
      <c r="O175" s="14">
        <v>9.1999999999999993</v>
      </c>
      <c r="P175" s="10" t="s">
        <v>322</v>
      </c>
      <c r="Q175" s="12" t="s">
        <v>68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31</v>
      </c>
      <c r="B176" s="10" t="s">
        <v>39280</v>
      </c>
      <c r="C176" s="9">
        <v>66057</v>
      </c>
      <c r="D176" s="10" t="s">
        <v>39280</v>
      </c>
      <c r="E176" s="11" t="s">
        <v>37</v>
      </c>
      <c r="F176" s="11" t="s">
        <v>37</v>
      </c>
      <c r="G176" s="12" t="s">
        <v>39126</v>
      </c>
      <c r="H176" s="12" t="s">
        <v>39281</v>
      </c>
      <c r="I176" s="12" t="s">
        <v>213</v>
      </c>
      <c r="J176" s="10" t="s">
        <v>1802</v>
      </c>
      <c r="K176" s="13" t="s">
        <v>5470</v>
      </c>
      <c r="L176" s="13" t="s">
        <v>1</v>
      </c>
      <c r="M176" s="14">
        <v>2.2000000000000002</v>
      </c>
      <c r="N176" s="14">
        <v>2.2000000000000002</v>
      </c>
      <c r="O176" s="14">
        <v>2.2000000000000002</v>
      </c>
      <c r="P176" s="10" t="s">
        <v>42</v>
      </c>
      <c r="Q176" s="12" t="s">
        <v>43</v>
      </c>
      <c r="R176" s="12" t="s">
        <v>44</v>
      </c>
      <c r="S176" s="12">
        <v>1</v>
      </c>
      <c r="T176" s="12">
        <v>2020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432669000000001</v>
      </c>
      <c r="AG176" s="15">
        <v>-66.566770000000005</v>
      </c>
    </row>
    <row r="177" spans="1:33" x14ac:dyDescent="0.3">
      <c r="A177" s="9">
        <v>65231</v>
      </c>
      <c r="B177" s="10" t="s">
        <v>39280</v>
      </c>
      <c r="C177" s="9">
        <v>66057</v>
      </c>
      <c r="D177" s="10" t="s">
        <v>39280</v>
      </c>
      <c r="E177" s="11" t="s">
        <v>37</v>
      </c>
      <c r="F177" s="11" t="s">
        <v>37</v>
      </c>
      <c r="G177" s="12" t="s">
        <v>39126</v>
      </c>
      <c r="H177" s="12" t="s">
        <v>39281</v>
      </c>
      <c r="I177" s="12" t="s">
        <v>213</v>
      </c>
      <c r="J177" s="10" t="s">
        <v>1802</v>
      </c>
      <c r="K177" s="13" t="s">
        <v>5471</v>
      </c>
      <c r="L177" s="13" t="s">
        <v>1</v>
      </c>
      <c r="M177" s="14">
        <v>2.2000000000000002</v>
      </c>
      <c r="N177" s="14">
        <v>2.2000000000000002</v>
      </c>
      <c r="O177" s="14">
        <v>2.2000000000000002</v>
      </c>
      <c r="P177" s="10" t="s">
        <v>42</v>
      </c>
      <c r="Q177" s="12" t="s">
        <v>43</v>
      </c>
      <c r="R177" s="12" t="s">
        <v>44</v>
      </c>
      <c r="S177" s="12">
        <v>11</v>
      </c>
      <c r="T177" s="12">
        <v>2019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432669000000001</v>
      </c>
      <c r="AG177" s="15">
        <v>-66.566770000000005</v>
      </c>
    </row>
    <row r="178" spans="1:33" x14ac:dyDescent="0.3">
      <c r="A178" s="9">
        <v>65263</v>
      </c>
      <c r="B178" s="10" t="s">
        <v>39285</v>
      </c>
      <c r="C178" s="9">
        <v>66090</v>
      </c>
      <c r="D178" s="10" t="s">
        <v>39285</v>
      </c>
      <c r="E178" s="11" t="s">
        <v>37</v>
      </c>
      <c r="F178" s="11" t="s">
        <v>37</v>
      </c>
      <c r="G178" s="12" t="s">
        <v>39126</v>
      </c>
      <c r="H178" s="12" t="s">
        <v>1</v>
      </c>
      <c r="I178" s="12" t="s">
        <v>213</v>
      </c>
      <c r="J178" s="10" t="s">
        <v>214</v>
      </c>
      <c r="K178" s="13" t="s">
        <v>1205</v>
      </c>
      <c r="L178" s="13" t="s">
        <v>1</v>
      </c>
      <c r="M178" s="14">
        <v>1</v>
      </c>
      <c r="N178" s="14">
        <v>1</v>
      </c>
      <c r="O178" s="14">
        <v>1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2008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9285</v>
      </c>
      <c r="C179" s="9">
        <v>66090</v>
      </c>
      <c r="D179" s="10" t="s">
        <v>39285</v>
      </c>
      <c r="E179" s="11" t="s">
        <v>37</v>
      </c>
      <c r="F179" s="11" t="s">
        <v>37</v>
      </c>
      <c r="G179" s="12" t="s">
        <v>39126</v>
      </c>
      <c r="H179" s="12" t="s">
        <v>1</v>
      </c>
      <c r="I179" s="12" t="s">
        <v>213</v>
      </c>
      <c r="J179" s="10" t="s">
        <v>214</v>
      </c>
      <c r="K179" s="13" t="s">
        <v>1206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1</v>
      </c>
      <c r="T179" s="12">
        <v>201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3</v>
      </c>
      <c r="B180" s="10" t="s">
        <v>39285</v>
      </c>
      <c r="C180" s="9">
        <v>66090</v>
      </c>
      <c r="D180" s="10" t="s">
        <v>39285</v>
      </c>
      <c r="E180" s="11" t="s">
        <v>37</v>
      </c>
      <c r="F180" s="11" t="s">
        <v>37</v>
      </c>
      <c r="G180" s="12" t="s">
        <v>39126</v>
      </c>
      <c r="H180" s="12" t="s">
        <v>1</v>
      </c>
      <c r="I180" s="12" t="s">
        <v>213</v>
      </c>
      <c r="J180" s="10" t="s">
        <v>214</v>
      </c>
      <c r="K180" s="13" t="s">
        <v>39286</v>
      </c>
      <c r="L180" s="13" t="s">
        <v>1</v>
      </c>
      <c r="M180" s="14">
        <v>0.4</v>
      </c>
      <c r="N180" s="14">
        <v>0.4</v>
      </c>
      <c r="O180" s="14">
        <v>0.4</v>
      </c>
      <c r="P180" s="10" t="s">
        <v>42</v>
      </c>
      <c r="Q180" s="12" t="s">
        <v>43</v>
      </c>
      <c r="R180" s="12" t="s">
        <v>44</v>
      </c>
      <c r="S180" s="12">
        <v>7</v>
      </c>
      <c r="T180" s="12">
        <v>2007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7010000000002</v>
      </c>
      <c r="AG180" s="15">
        <v>-66.163150000000002</v>
      </c>
    </row>
    <row r="181" spans="1:33" x14ac:dyDescent="0.3">
      <c r="A181" s="9">
        <v>65263</v>
      </c>
      <c r="B181" s="10" t="s">
        <v>39285</v>
      </c>
      <c r="C181" s="9">
        <v>66090</v>
      </c>
      <c r="D181" s="10" t="s">
        <v>39285</v>
      </c>
      <c r="E181" s="11" t="s">
        <v>37</v>
      </c>
      <c r="F181" s="11" t="s">
        <v>37</v>
      </c>
      <c r="G181" s="12" t="s">
        <v>39126</v>
      </c>
      <c r="H181" s="12" t="s">
        <v>1</v>
      </c>
      <c r="I181" s="12" t="s">
        <v>213</v>
      </c>
      <c r="J181" s="10" t="s">
        <v>214</v>
      </c>
      <c r="K181" s="13" t="s">
        <v>39287</v>
      </c>
      <c r="L181" s="13" t="s">
        <v>1</v>
      </c>
      <c r="M181" s="14">
        <v>0.4</v>
      </c>
      <c r="N181" s="14">
        <v>0.4</v>
      </c>
      <c r="O181" s="14">
        <v>0.4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22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7010000000002</v>
      </c>
      <c r="AG181" s="15">
        <v>-66.163150000000002</v>
      </c>
    </row>
    <row r="182" spans="1:33" x14ac:dyDescent="0.3">
      <c r="A182" s="9">
        <v>65264</v>
      </c>
      <c r="B182" s="10" t="s">
        <v>39288</v>
      </c>
      <c r="C182" s="9">
        <v>66091</v>
      </c>
      <c r="D182" s="10" t="s">
        <v>39289</v>
      </c>
      <c r="E182" s="11" t="s">
        <v>37</v>
      </c>
      <c r="F182" s="11" t="s">
        <v>37</v>
      </c>
      <c r="G182" s="12" t="s">
        <v>39126</v>
      </c>
      <c r="H182" s="12" t="s">
        <v>1</v>
      </c>
      <c r="I182" s="12" t="s">
        <v>213</v>
      </c>
      <c r="J182" s="10" t="s">
        <v>214</v>
      </c>
      <c r="K182" s="13" t="s">
        <v>39290</v>
      </c>
      <c r="L182" s="13" t="s">
        <v>1</v>
      </c>
      <c r="M182" s="14">
        <v>1</v>
      </c>
      <c r="N182" s="14">
        <v>1</v>
      </c>
      <c r="O182" s="14">
        <v>1</v>
      </c>
      <c r="P182" s="10" t="s">
        <v>42</v>
      </c>
      <c r="Q182" s="12" t="s">
        <v>43</v>
      </c>
      <c r="R182" s="12" t="s">
        <v>44</v>
      </c>
      <c r="S182" s="12">
        <v>3</v>
      </c>
      <c r="T182" s="12">
        <v>2019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96809999999999</v>
      </c>
      <c r="AG182" s="15">
        <v>-66.163619999999995</v>
      </c>
    </row>
    <row r="183" spans="1:33" x14ac:dyDescent="0.3">
      <c r="A183" s="9">
        <v>65264</v>
      </c>
      <c r="B183" s="10" t="s">
        <v>39288</v>
      </c>
      <c r="C183" s="9">
        <v>66091</v>
      </c>
      <c r="D183" s="10" t="s">
        <v>39289</v>
      </c>
      <c r="E183" s="11" t="s">
        <v>37</v>
      </c>
      <c r="F183" s="11" t="s">
        <v>37</v>
      </c>
      <c r="G183" s="12" t="s">
        <v>39126</v>
      </c>
      <c r="H183" s="12" t="s">
        <v>1</v>
      </c>
      <c r="I183" s="12" t="s">
        <v>213</v>
      </c>
      <c r="J183" s="10" t="s">
        <v>214</v>
      </c>
      <c r="K183" s="13" t="s">
        <v>14164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2</v>
      </c>
      <c r="Q183" s="12" t="s">
        <v>43</v>
      </c>
      <c r="R183" s="12" t="s">
        <v>44</v>
      </c>
      <c r="S183" s="12">
        <v>8</v>
      </c>
      <c r="T183" s="12">
        <v>2007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96809999999999</v>
      </c>
      <c r="AG183" s="15">
        <v>-66.163619999999995</v>
      </c>
    </row>
    <row r="184" spans="1:33" x14ac:dyDescent="0.3">
      <c r="A184" s="9">
        <v>65267</v>
      </c>
      <c r="B184" s="10" t="s">
        <v>39291</v>
      </c>
      <c r="C184" s="9">
        <v>66092</v>
      </c>
      <c r="D184" s="10" t="s">
        <v>39292</v>
      </c>
      <c r="E184" s="11" t="s">
        <v>37</v>
      </c>
      <c r="F184" s="11" t="s">
        <v>37</v>
      </c>
      <c r="G184" s="12" t="s">
        <v>39126</v>
      </c>
      <c r="H184" s="12" t="s">
        <v>1</v>
      </c>
      <c r="I184" s="12" t="s">
        <v>213</v>
      </c>
      <c r="J184" s="10" t="s">
        <v>214</v>
      </c>
      <c r="K184" s="13" t="s">
        <v>41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7</v>
      </c>
      <c r="T184" s="12">
        <v>2018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9291</v>
      </c>
      <c r="C185" s="9">
        <v>66092</v>
      </c>
      <c r="D185" s="10" t="s">
        <v>39292</v>
      </c>
      <c r="E185" s="11" t="s">
        <v>37</v>
      </c>
      <c r="F185" s="11" t="s">
        <v>37</v>
      </c>
      <c r="G185" s="12" t="s">
        <v>39126</v>
      </c>
      <c r="H185" s="12" t="s">
        <v>1</v>
      </c>
      <c r="I185" s="12" t="s">
        <v>213</v>
      </c>
      <c r="J185" s="10" t="s">
        <v>214</v>
      </c>
      <c r="K185" s="13" t="s">
        <v>47</v>
      </c>
      <c r="L185" s="13" t="s">
        <v>1</v>
      </c>
      <c r="M185" s="14">
        <v>0.4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7</v>
      </c>
      <c r="T185" s="12">
        <v>2018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9291</v>
      </c>
      <c r="C186" s="9">
        <v>66092</v>
      </c>
      <c r="D186" s="10" t="s">
        <v>39292</v>
      </c>
      <c r="E186" s="11" t="s">
        <v>37</v>
      </c>
      <c r="F186" s="11" t="s">
        <v>37</v>
      </c>
      <c r="G186" s="12" t="s">
        <v>39126</v>
      </c>
      <c r="H186" s="12" t="s">
        <v>1</v>
      </c>
      <c r="I186" s="12" t="s">
        <v>213</v>
      </c>
      <c r="J186" s="10" t="s">
        <v>214</v>
      </c>
      <c r="K186" s="13" t="s">
        <v>49</v>
      </c>
      <c r="L186" s="13" t="s">
        <v>1</v>
      </c>
      <c r="M186" s="14">
        <v>0.5</v>
      </c>
      <c r="N186" s="14">
        <v>0.3</v>
      </c>
      <c r="O186" s="14">
        <v>0.2</v>
      </c>
      <c r="P186" s="10" t="s">
        <v>42</v>
      </c>
      <c r="Q186" s="12" t="s">
        <v>43</v>
      </c>
      <c r="R186" s="12" t="s">
        <v>44</v>
      </c>
      <c r="S186" s="12">
        <v>11</v>
      </c>
      <c r="T186" s="12">
        <v>2001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67</v>
      </c>
      <c r="B187" s="10" t="s">
        <v>39291</v>
      </c>
      <c r="C187" s="9">
        <v>66092</v>
      </c>
      <c r="D187" s="10" t="s">
        <v>39292</v>
      </c>
      <c r="E187" s="11" t="s">
        <v>37</v>
      </c>
      <c r="F187" s="11" t="s">
        <v>37</v>
      </c>
      <c r="G187" s="12" t="s">
        <v>39126</v>
      </c>
      <c r="H187" s="12" t="s">
        <v>1</v>
      </c>
      <c r="I187" s="12" t="s">
        <v>213</v>
      </c>
      <c r="J187" s="10" t="s">
        <v>214</v>
      </c>
      <c r="K187" s="13" t="s">
        <v>70</v>
      </c>
      <c r="L187" s="13" t="s">
        <v>1</v>
      </c>
      <c r="M187" s="14">
        <v>0.5</v>
      </c>
      <c r="N187" s="14">
        <v>0.3</v>
      </c>
      <c r="O187" s="14">
        <v>0.2</v>
      </c>
      <c r="P187" s="10" t="s">
        <v>42</v>
      </c>
      <c r="Q187" s="12" t="s">
        <v>43</v>
      </c>
      <c r="R187" s="12" t="s">
        <v>44</v>
      </c>
      <c r="S187" s="12">
        <v>11</v>
      </c>
      <c r="T187" s="12">
        <v>2001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332111999999999</v>
      </c>
      <c r="AG187" s="15">
        <v>-65.650120000000001</v>
      </c>
    </row>
    <row r="188" spans="1:33" x14ac:dyDescent="0.3">
      <c r="A188" s="9">
        <v>65267</v>
      </c>
      <c r="B188" s="10" t="s">
        <v>39291</v>
      </c>
      <c r="C188" s="9">
        <v>66092</v>
      </c>
      <c r="D188" s="10" t="s">
        <v>39292</v>
      </c>
      <c r="E188" s="11" t="s">
        <v>37</v>
      </c>
      <c r="F188" s="11" t="s">
        <v>37</v>
      </c>
      <c r="G188" s="12" t="s">
        <v>39126</v>
      </c>
      <c r="H188" s="12" t="s">
        <v>1</v>
      </c>
      <c r="I188" s="12" t="s">
        <v>213</v>
      </c>
      <c r="J188" s="10" t="s">
        <v>214</v>
      </c>
      <c r="K188" s="13" t="s">
        <v>39293</v>
      </c>
      <c r="L188" s="13" t="s">
        <v>1</v>
      </c>
      <c r="M188" s="14">
        <v>0.2</v>
      </c>
      <c r="N188" s="14">
        <v>0.1</v>
      </c>
      <c r="O188" s="14">
        <v>0.1</v>
      </c>
      <c r="P188" s="10" t="s">
        <v>42</v>
      </c>
      <c r="Q188" s="12" t="s">
        <v>43</v>
      </c>
      <c r="R188" s="12" t="s">
        <v>44</v>
      </c>
      <c r="S188" s="12">
        <v>7</v>
      </c>
      <c r="T188" s="12">
        <v>2018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332111999999999</v>
      </c>
      <c r="AG188" s="15">
        <v>-65.650120000000001</v>
      </c>
    </row>
    <row r="189" spans="1:33" x14ac:dyDescent="0.3">
      <c r="A189" s="9">
        <v>65278</v>
      </c>
      <c r="B189" s="10" t="s">
        <v>39294</v>
      </c>
      <c r="C189" s="9">
        <v>66101</v>
      </c>
      <c r="D189" s="10" t="s">
        <v>39294</v>
      </c>
      <c r="E189" s="11" t="s">
        <v>37</v>
      </c>
      <c r="F189" s="11" t="s">
        <v>37</v>
      </c>
      <c r="G189" s="12" t="s">
        <v>39126</v>
      </c>
      <c r="H189" s="12" t="s">
        <v>1</v>
      </c>
      <c r="I189" s="12" t="s">
        <v>213</v>
      </c>
      <c r="J189" s="10" t="s">
        <v>214</v>
      </c>
      <c r="K189" s="13" t="s">
        <v>39295</v>
      </c>
      <c r="L189" s="13" t="s">
        <v>1</v>
      </c>
      <c r="M189" s="14">
        <v>2</v>
      </c>
      <c r="N189" s="14">
        <v>1.8</v>
      </c>
      <c r="O189" s="14">
        <v>1.8</v>
      </c>
      <c r="P189" s="10" t="s">
        <v>42</v>
      </c>
      <c r="Q189" s="12" t="s">
        <v>43</v>
      </c>
      <c r="R189" s="12" t="s">
        <v>44</v>
      </c>
      <c r="S189" s="12">
        <v>8</v>
      </c>
      <c r="T189" s="12">
        <v>2019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78</v>
      </c>
      <c r="B190" s="10" t="s">
        <v>39294</v>
      </c>
      <c r="C190" s="9">
        <v>66101</v>
      </c>
      <c r="D190" s="10" t="s">
        <v>39294</v>
      </c>
      <c r="E190" s="11" t="s">
        <v>37</v>
      </c>
      <c r="F190" s="11" t="s">
        <v>37</v>
      </c>
      <c r="G190" s="12" t="s">
        <v>39126</v>
      </c>
      <c r="H190" s="12" t="s">
        <v>1</v>
      </c>
      <c r="I190" s="12" t="s">
        <v>213</v>
      </c>
      <c r="J190" s="10" t="s">
        <v>214</v>
      </c>
      <c r="K190" s="13" t="s">
        <v>39296</v>
      </c>
      <c r="L190" s="13" t="s">
        <v>1</v>
      </c>
      <c r="M190" s="14">
        <v>2</v>
      </c>
      <c r="N190" s="14">
        <v>1.9</v>
      </c>
      <c r="O190" s="14">
        <v>1.9</v>
      </c>
      <c r="P190" s="10" t="s">
        <v>42</v>
      </c>
      <c r="Q190" s="12" t="s">
        <v>43</v>
      </c>
      <c r="R190" s="12" t="s">
        <v>44</v>
      </c>
      <c r="S190" s="12">
        <v>12</v>
      </c>
      <c r="T190" s="12">
        <v>2022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179255000000001</v>
      </c>
      <c r="AG190" s="15">
        <v>-67.153149999999997</v>
      </c>
    </row>
    <row r="191" spans="1:33" x14ac:dyDescent="0.3">
      <c r="A191" s="9">
        <v>65278</v>
      </c>
      <c r="B191" s="10" t="s">
        <v>39294</v>
      </c>
      <c r="C191" s="9">
        <v>66101</v>
      </c>
      <c r="D191" s="10" t="s">
        <v>39294</v>
      </c>
      <c r="E191" s="11" t="s">
        <v>37</v>
      </c>
      <c r="F191" s="11" t="s">
        <v>37</v>
      </c>
      <c r="G191" s="12" t="s">
        <v>39126</v>
      </c>
      <c r="H191" s="12" t="s">
        <v>1</v>
      </c>
      <c r="I191" s="12" t="s">
        <v>213</v>
      </c>
      <c r="J191" s="10" t="s">
        <v>214</v>
      </c>
      <c r="K191" s="13" t="s">
        <v>39297</v>
      </c>
      <c r="L191" s="13" t="s">
        <v>1</v>
      </c>
      <c r="M191" s="14">
        <v>0.4</v>
      </c>
      <c r="N191" s="14">
        <v>0.4</v>
      </c>
      <c r="O191" s="14">
        <v>0.4</v>
      </c>
      <c r="P191" s="10" t="s">
        <v>42</v>
      </c>
      <c r="Q191" s="12" t="s">
        <v>43</v>
      </c>
      <c r="R191" s="12" t="s">
        <v>44</v>
      </c>
      <c r="S191" s="12">
        <v>12</v>
      </c>
      <c r="T191" s="12">
        <v>2010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179255000000001</v>
      </c>
      <c r="AG191" s="15">
        <v>-67.153149999999997</v>
      </c>
    </row>
    <row r="192" spans="1:33" x14ac:dyDescent="0.3">
      <c r="A192" s="9">
        <v>65289</v>
      </c>
      <c r="B192" s="10" t="s">
        <v>39298</v>
      </c>
      <c r="C192" s="9">
        <v>66127</v>
      </c>
      <c r="D192" s="10" t="s">
        <v>39299</v>
      </c>
      <c r="E192" s="11" t="s">
        <v>37</v>
      </c>
      <c r="F192" s="11" t="s">
        <v>37</v>
      </c>
      <c r="G192" s="12" t="s">
        <v>39126</v>
      </c>
      <c r="H192" s="12" t="s">
        <v>39219</v>
      </c>
      <c r="I192" s="12" t="s">
        <v>213</v>
      </c>
      <c r="J192" s="10" t="s">
        <v>2215</v>
      </c>
      <c r="K192" s="13" t="s">
        <v>6225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22</v>
      </c>
      <c r="Q192" s="12" t="s">
        <v>68</v>
      </c>
      <c r="R192" s="12" t="s">
        <v>44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89</v>
      </c>
      <c r="B193" s="10" t="s">
        <v>39298</v>
      </c>
      <c r="C193" s="9">
        <v>66127</v>
      </c>
      <c r="D193" s="10" t="s">
        <v>39299</v>
      </c>
      <c r="E193" s="11" t="s">
        <v>37</v>
      </c>
      <c r="F193" s="11" t="s">
        <v>37</v>
      </c>
      <c r="G193" s="12" t="s">
        <v>39126</v>
      </c>
      <c r="H193" s="12" t="s">
        <v>39219</v>
      </c>
      <c r="I193" s="12" t="s">
        <v>213</v>
      </c>
      <c r="J193" s="10" t="s">
        <v>2215</v>
      </c>
      <c r="K193" s="13" t="s">
        <v>6226</v>
      </c>
      <c r="L193" s="13" t="s">
        <v>1</v>
      </c>
      <c r="M193" s="14">
        <v>2</v>
      </c>
      <c r="N193" s="14">
        <v>2</v>
      </c>
      <c r="O193" s="14">
        <v>2</v>
      </c>
      <c r="P193" s="10" t="s">
        <v>322</v>
      </c>
      <c r="Q193" s="12" t="s">
        <v>68</v>
      </c>
      <c r="R193" s="12" t="s">
        <v>44</v>
      </c>
      <c r="S193" s="12">
        <v>11</v>
      </c>
      <c r="T193" s="12">
        <v>2022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85900999999998</v>
      </c>
      <c r="AG193" s="15">
        <v>-67.109009999999998</v>
      </c>
    </row>
    <row r="194" spans="1:33" x14ac:dyDescent="0.3">
      <c r="A194" s="9">
        <v>65289</v>
      </c>
      <c r="B194" s="10" t="s">
        <v>39298</v>
      </c>
      <c r="C194" s="9">
        <v>66127</v>
      </c>
      <c r="D194" s="10" t="s">
        <v>39299</v>
      </c>
      <c r="E194" s="11" t="s">
        <v>37</v>
      </c>
      <c r="F194" s="11" t="s">
        <v>37</v>
      </c>
      <c r="G194" s="12" t="s">
        <v>39126</v>
      </c>
      <c r="H194" s="12" t="s">
        <v>39219</v>
      </c>
      <c r="I194" s="12" t="s">
        <v>213</v>
      </c>
      <c r="J194" s="10" t="s">
        <v>2215</v>
      </c>
      <c r="K194" s="13" t="s">
        <v>23575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55</v>
      </c>
      <c r="Q194" s="12" t="s">
        <v>356</v>
      </c>
      <c r="R194" s="12" t="s">
        <v>357</v>
      </c>
      <c r="S194" s="12">
        <v>11</v>
      </c>
      <c r="T194" s="12">
        <v>2022</v>
      </c>
      <c r="U194" s="9" t="s">
        <v>45</v>
      </c>
      <c r="V194" s="9" t="s">
        <v>45</v>
      </c>
      <c r="W194" s="12" t="s">
        <v>48</v>
      </c>
      <c r="X194" s="14">
        <v>1.1000000000000001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85900999999998</v>
      </c>
      <c r="AG194" s="15">
        <v>-67.109009999999998</v>
      </c>
    </row>
    <row r="195" spans="1:33" x14ac:dyDescent="0.3">
      <c r="A195" s="9">
        <v>65294</v>
      </c>
      <c r="B195" s="10" t="s">
        <v>39300</v>
      </c>
      <c r="C195" s="9">
        <v>66134</v>
      </c>
      <c r="D195" s="10" t="s">
        <v>39300</v>
      </c>
      <c r="E195" s="11" t="s">
        <v>37</v>
      </c>
      <c r="F195" s="11" t="s">
        <v>37</v>
      </c>
      <c r="G195" s="12" t="s">
        <v>39126</v>
      </c>
      <c r="H195" s="12" t="s">
        <v>912</v>
      </c>
      <c r="I195" s="12" t="s">
        <v>1</v>
      </c>
      <c r="J195" s="10" t="s">
        <v>214</v>
      </c>
      <c r="K195" s="13" t="s">
        <v>1205</v>
      </c>
      <c r="L195" s="13" t="s">
        <v>1</v>
      </c>
      <c r="M195" s="14">
        <v>1.8</v>
      </c>
      <c r="N195" s="14">
        <v>1.2</v>
      </c>
      <c r="O195" s="14">
        <v>1.2</v>
      </c>
      <c r="P195" s="10" t="s">
        <v>42</v>
      </c>
      <c r="Q195" s="12" t="s">
        <v>43</v>
      </c>
      <c r="R195" s="12" t="s">
        <v>44</v>
      </c>
      <c r="S195" s="12">
        <v>7</v>
      </c>
      <c r="T195" s="12">
        <v>2018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260400000000001</v>
      </c>
      <c r="AG195" s="15">
        <v>-66.285499999999999</v>
      </c>
    </row>
    <row r="196" spans="1:33" x14ac:dyDescent="0.3">
      <c r="A196" s="9">
        <v>65294</v>
      </c>
      <c r="B196" s="10" t="s">
        <v>39300</v>
      </c>
      <c r="C196" s="9">
        <v>66134</v>
      </c>
      <c r="D196" s="10" t="s">
        <v>39300</v>
      </c>
      <c r="E196" s="11" t="s">
        <v>37</v>
      </c>
      <c r="F196" s="11" t="s">
        <v>37</v>
      </c>
      <c r="G196" s="12" t="s">
        <v>39126</v>
      </c>
      <c r="H196" s="12" t="s">
        <v>912</v>
      </c>
      <c r="I196" s="12" t="s">
        <v>1</v>
      </c>
      <c r="J196" s="10" t="s">
        <v>214</v>
      </c>
      <c r="K196" s="13" t="s">
        <v>39301</v>
      </c>
      <c r="L196" s="13" t="s">
        <v>1</v>
      </c>
      <c r="M196" s="14">
        <v>2</v>
      </c>
      <c r="N196" s="14">
        <v>1.2</v>
      </c>
      <c r="O196" s="14">
        <v>1.2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2010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260400000000001</v>
      </c>
      <c r="AG196" s="15">
        <v>-66.285499999999999</v>
      </c>
    </row>
    <row r="197" spans="1:33" x14ac:dyDescent="0.3">
      <c r="A197" s="9">
        <v>65407</v>
      </c>
      <c r="B197" s="10" t="s">
        <v>39302</v>
      </c>
      <c r="C197" s="9">
        <v>66319</v>
      </c>
      <c r="D197" s="10" t="s">
        <v>39303</v>
      </c>
      <c r="E197" s="11" t="s">
        <v>37</v>
      </c>
      <c r="F197" s="11" t="s">
        <v>37</v>
      </c>
      <c r="G197" s="12" t="s">
        <v>39126</v>
      </c>
      <c r="H197" s="12" t="s">
        <v>39304</v>
      </c>
      <c r="I197" s="12" t="s">
        <v>1</v>
      </c>
      <c r="J197" s="10" t="s">
        <v>1802</v>
      </c>
      <c r="K197" s="13" t="s">
        <v>39305</v>
      </c>
      <c r="L197" s="13" t="s">
        <v>1</v>
      </c>
      <c r="M197" s="14">
        <v>0.8</v>
      </c>
      <c r="N197" s="14">
        <v>0.8</v>
      </c>
      <c r="O197" s="14">
        <v>0.8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199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9302</v>
      </c>
      <c r="C198" s="9">
        <v>66319</v>
      </c>
      <c r="D198" s="10" t="s">
        <v>39303</v>
      </c>
      <c r="E198" s="11" t="s">
        <v>37</v>
      </c>
      <c r="F198" s="11" t="s">
        <v>37</v>
      </c>
      <c r="G198" s="12" t="s">
        <v>39126</v>
      </c>
      <c r="H198" s="12" t="s">
        <v>39304</v>
      </c>
      <c r="I198" s="12" t="s">
        <v>1</v>
      </c>
      <c r="J198" s="10" t="s">
        <v>1802</v>
      </c>
      <c r="K198" s="13" t="s">
        <v>39306</v>
      </c>
      <c r="L198" s="13" t="s">
        <v>1</v>
      </c>
      <c r="M198" s="14">
        <v>0.4</v>
      </c>
      <c r="N198" s="14">
        <v>0.4</v>
      </c>
      <c r="O198" s="14">
        <v>0.4</v>
      </c>
      <c r="P198" s="10" t="s">
        <v>42</v>
      </c>
      <c r="Q198" s="12" t="s">
        <v>43</v>
      </c>
      <c r="R198" s="12" t="s">
        <v>44</v>
      </c>
      <c r="S198" s="12">
        <v>1</v>
      </c>
      <c r="T198" s="12">
        <v>1991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9302</v>
      </c>
      <c r="C199" s="9">
        <v>66319</v>
      </c>
      <c r="D199" s="10" t="s">
        <v>39303</v>
      </c>
      <c r="E199" s="11" t="s">
        <v>37</v>
      </c>
      <c r="F199" s="11" t="s">
        <v>37</v>
      </c>
      <c r="G199" s="12" t="s">
        <v>39126</v>
      </c>
      <c r="H199" s="12" t="s">
        <v>39304</v>
      </c>
      <c r="I199" s="12" t="s">
        <v>1</v>
      </c>
      <c r="J199" s="10" t="s">
        <v>1802</v>
      </c>
      <c r="K199" s="13" t="s">
        <v>39307</v>
      </c>
      <c r="L199" s="13" t="s">
        <v>1</v>
      </c>
      <c r="M199" s="14">
        <v>1.6</v>
      </c>
      <c r="N199" s="14">
        <v>1.6</v>
      </c>
      <c r="O199" s="14">
        <v>1.6</v>
      </c>
      <c r="P199" s="10" t="s">
        <v>42</v>
      </c>
      <c r="Q199" s="12" t="s">
        <v>43</v>
      </c>
      <c r="R199" s="12" t="s">
        <v>44</v>
      </c>
      <c r="S199" s="12">
        <v>1</v>
      </c>
      <c r="T199" s="12">
        <v>2001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9302</v>
      </c>
      <c r="C200" s="9">
        <v>66319</v>
      </c>
      <c r="D200" s="10" t="s">
        <v>39303</v>
      </c>
      <c r="E200" s="11" t="s">
        <v>37</v>
      </c>
      <c r="F200" s="11" t="s">
        <v>37</v>
      </c>
      <c r="G200" s="12" t="s">
        <v>39126</v>
      </c>
      <c r="H200" s="12" t="s">
        <v>39304</v>
      </c>
      <c r="I200" s="12" t="s">
        <v>1</v>
      </c>
      <c r="J200" s="10" t="s">
        <v>1802</v>
      </c>
      <c r="K200" s="13" t="s">
        <v>39308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4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9302</v>
      </c>
      <c r="C201" s="9">
        <v>66319</v>
      </c>
      <c r="D201" s="10" t="s">
        <v>39303</v>
      </c>
      <c r="E201" s="11" t="s">
        <v>37</v>
      </c>
      <c r="F201" s="11" t="s">
        <v>37</v>
      </c>
      <c r="G201" s="12" t="s">
        <v>39126</v>
      </c>
      <c r="H201" s="12" t="s">
        <v>39304</v>
      </c>
      <c r="I201" s="12" t="s">
        <v>1</v>
      </c>
      <c r="J201" s="10" t="s">
        <v>1802</v>
      </c>
      <c r="K201" s="13" t="s">
        <v>39309</v>
      </c>
      <c r="L201" s="13" t="s">
        <v>1</v>
      </c>
      <c r="M201" s="14">
        <v>2.2999999999999998</v>
      </c>
      <c r="N201" s="14">
        <v>2.2999999999999998</v>
      </c>
      <c r="O201" s="14">
        <v>2.2999999999999998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04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9302</v>
      </c>
      <c r="C202" s="9">
        <v>66319</v>
      </c>
      <c r="D202" s="10" t="s">
        <v>39303</v>
      </c>
      <c r="E202" s="11" t="s">
        <v>37</v>
      </c>
      <c r="F202" s="11" t="s">
        <v>37</v>
      </c>
      <c r="G202" s="12" t="s">
        <v>39126</v>
      </c>
      <c r="H202" s="12" t="s">
        <v>39304</v>
      </c>
      <c r="I202" s="12" t="s">
        <v>1</v>
      </c>
      <c r="J202" s="10" t="s">
        <v>1802</v>
      </c>
      <c r="K202" s="13" t="s">
        <v>39310</v>
      </c>
      <c r="L202" s="13" t="s">
        <v>1</v>
      </c>
      <c r="M202" s="14">
        <v>2.2999999999999998</v>
      </c>
      <c r="N202" s="14">
        <v>2.2999999999999998</v>
      </c>
      <c r="O202" s="14">
        <v>2.2999999999999998</v>
      </c>
      <c r="P202" s="10" t="s">
        <v>42</v>
      </c>
      <c r="Q202" s="12" t="s">
        <v>43</v>
      </c>
      <c r="R202" s="12" t="s">
        <v>44</v>
      </c>
      <c r="S202" s="12">
        <v>6</v>
      </c>
      <c r="T202" s="12">
        <v>2008</v>
      </c>
      <c r="U202" s="9" t="s">
        <v>45</v>
      </c>
      <c r="V202" s="9" t="s">
        <v>45</v>
      </c>
      <c r="W202" s="12" t="s">
        <v>46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9302</v>
      </c>
      <c r="C203" s="9">
        <v>66319</v>
      </c>
      <c r="D203" s="10" t="s">
        <v>39303</v>
      </c>
      <c r="E203" s="11" t="s">
        <v>37</v>
      </c>
      <c r="F203" s="11" t="s">
        <v>37</v>
      </c>
      <c r="G203" s="12" t="s">
        <v>39126</v>
      </c>
      <c r="H203" s="12" t="s">
        <v>39304</v>
      </c>
      <c r="I203" s="12" t="s">
        <v>1</v>
      </c>
      <c r="J203" s="10" t="s">
        <v>1802</v>
      </c>
      <c r="K203" s="13" t="s">
        <v>39311</v>
      </c>
      <c r="L203" s="13" t="s">
        <v>1</v>
      </c>
      <c r="M203" s="14">
        <v>2.5</v>
      </c>
      <c r="N203" s="14">
        <v>2.5</v>
      </c>
      <c r="O203" s="14">
        <v>2.5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1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9302</v>
      </c>
      <c r="C204" s="9">
        <v>66319</v>
      </c>
      <c r="D204" s="10" t="s">
        <v>39303</v>
      </c>
      <c r="E204" s="11" t="s">
        <v>37</v>
      </c>
      <c r="F204" s="11" t="s">
        <v>37</v>
      </c>
      <c r="G204" s="12" t="s">
        <v>39126</v>
      </c>
      <c r="H204" s="12" t="s">
        <v>39304</v>
      </c>
      <c r="I204" s="12" t="s">
        <v>1</v>
      </c>
      <c r="J204" s="10" t="s">
        <v>1802</v>
      </c>
      <c r="K204" s="13" t="s">
        <v>9163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59</v>
      </c>
      <c r="Q204" s="12" t="s">
        <v>360</v>
      </c>
      <c r="R204" s="12" t="s">
        <v>361</v>
      </c>
      <c r="S204" s="12">
        <v>6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>
        <v>4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9302</v>
      </c>
      <c r="C205" s="9">
        <v>66319</v>
      </c>
      <c r="D205" s="10" t="s">
        <v>39303</v>
      </c>
      <c r="E205" s="11" t="s">
        <v>37</v>
      </c>
      <c r="F205" s="11" t="s">
        <v>37</v>
      </c>
      <c r="G205" s="12" t="s">
        <v>39126</v>
      </c>
      <c r="H205" s="12" t="s">
        <v>39304</v>
      </c>
      <c r="I205" s="12" t="s">
        <v>1</v>
      </c>
      <c r="J205" s="10" t="s">
        <v>1802</v>
      </c>
      <c r="K205" s="13" t="s">
        <v>39312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9302</v>
      </c>
      <c r="C206" s="9">
        <v>66319</v>
      </c>
      <c r="D206" s="10" t="s">
        <v>39303</v>
      </c>
      <c r="E206" s="11" t="s">
        <v>37</v>
      </c>
      <c r="F206" s="11" t="s">
        <v>37</v>
      </c>
      <c r="G206" s="12" t="s">
        <v>39126</v>
      </c>
      <c r="H206" s="12" t="s">
        <v>39304</v>
      </c>
      <c r="I206" s="12" t="s">
        <v>1</v>
      </c>
      <c r="J206" s="10" t="s">
        <v>1802</v>
      </c>
      <c r="K206" s="13" t="s">
        <v>39313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42</v>
      </c>
      <c r="Q206" s="12" t="s">
        <v>43</v>
      </c>
      <c r="R206" s="12" t="s">
        <v>44</v>
      </c>
      <c r="S206" s="12">
        <v>6</v>
      </c>
      <c r="T206" s="12">
        <v>2006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9302</v>
      </c>
      <c r="C207" s="9">
        <v>66319</v>
      </c>
      <c r="D207" s="10" t="s">
        <v>39303</v>
      </c>
      <c r="E207" s="11" t="s">
        <v>37</v>
      </c>
      <c r="F207" s="11" t="s">
        <v>37</v>
      </c>
      <c r="G207" s="12" t="s">
        <v>39126</v>
      </c>
      <c r="H207" s="12" t="s">
        <v>39304</v>
      </c>
      <c r="I207" s="12" t="s">
        <v>1</v>
      </c>
      <c r="J207" s="10" t="s">
        <v>1802</v>
      </c>
      <c r="K207" s="13" t="s">
        <v>39314</v>
      </c>
      <c r="L207" s="13" t="s">
        <v>1</v>
      </c>
      <c r="M207" s="14">
        <v>2</v>
      </c>
      <c r="N207" s="14">
        <v>2</v>
      </c>
      <c r="O207" s="14">
        <v>2</v>
      </c>
      <c r="P207" s="10" t="s">
        <v>42</v>
      </c>
      <c r="Q207" s="12" t="s">
        <v>43</v>
      </c>
      <c r="R207" s="12" t="s">
        <v>44</v>
      </c>
      <c r="S207" s="12">
        <v>6</v>
      </c>
      <c r="T207" s="12">
        <v>2006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9302</v>
      </c>
      <c r="C208" s="9">
        <v>66319</v>
      </c>
      <c r="D208" s="10" t="s">
        <v>39303</v>
      </c>
      <c r="E208" s="11" t="s">
        <v>37</v>
      </c>
      <c r="F208" s="11" t="s">
        <v>37</v>
      </c>
      <c r="G208" s="12" t="s">
        <v>39126</v>
      </c>
      <c r="H208" s="12" t="s">
        <v>39304</v>
      </c>
      <c r="I208" s="12" t="s">
        <v>1</v>
      </c>
      <c r="J208" s="10" t="s">
        <v>1802</v>
      </c>
      <c r="K208" s="13" t="s">
        <v>39315</v>
      </c>
      <c r="L208" s="13" t="s">
        <v>1</v>
      </c>
      <c r="M208" s="14">
        <v>9.4</v>
      </c>
      <c r="N208" s="14">
        <v>9.4</v>
      </c>
      <c r="O208" s="14">
        <v>9.4</v>
      </c>
      <c r="P208" s="10" t="s">
        <v>322</v>
      </c>
      <c r="Q208" s="12" t="s">
        <v>68</v>
      </c>
      <c r="R208" s="12" t="s">
        <v>44</v>
      </c>
      <c r="S208" s="12">
        <v>4</v>
      </c>
      <c r="T208" s="12">
        <v>2021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6558</v>
      </c>
      <c r="B209" s="10" t="s">
        <v>39316</v>
      </c>
      <c r="C209" s="9">
        <v>68024</v>
      </c>
      <c r="D209" s="10" t="s">
        <v>39317</v>
      </c>
      <c r="E209" s="11" t="s">
        <v>37</v>
      </c>
      <c r="F209" s="11" t="s">
        <v>37</v>
      </c>
      <c r="G209" s="12" t="s">
        <v>39126</v>
      </c>
      <c r="H209" s="12" t="s">
        <v>39318</v>
      </c>
      <c r="I209" s="12" t="s">
        <v>1</v>
      </c>
      <c r="J209" s="10" t="s">
        <v>1802</v>
      </c>
      <c r="K209" s="13" t="s">
        <v>39247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2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558</v>
      </c>
      <c r="B210" s="10" t="s">
        <v>39316</v>
      </c>
      <c r="C210" s="9">
        <v>68024</v>
      </c>
      <c r="D210" s="10" t="s">
        <v>39317</v>
      </c>
      <c r="E210" s="11" t="s">
        <v>37</v>
      </c>
      <c r="F210" s="11" t="s">
        <v>37</v>
      </c>
      <c r="G210" s="12" t="s">
        <v>39126</v>
      </c>
      <c r="H210" s="12" t="s">
        <v>39318</v>
      </c>
      <c r="I210" s="12" t="s">
        <v>1</v>
      </c>
      <c r="J210" s="10" t="s">
        <v>1802</v>
      </c>
      <c r="K210" s="13" t="s">
        <v>39248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2</v>
      </c>
      <c r="Q210" s="12" t="s">
        <v>68</v>
      </c>
      <c r="R210" s="12" t="s">
        <v>44</v>
      </c>
      <c r="S210" s="12">
        <v>7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137779999999999</v>
      </c>
      <c r="AG210" s="15">
        <v>-66.259720000000002</v>
      </c>
    </row>
    <row r="211" spans="1:33" x14ac:dyDescent="0.3">
      <c r="A211" s="9">
        <v>66558</v>
      </c>
      <c r="B211" s="10" t="s">
        <v>39316</v>
      </c>
      <c r="C211" s="9">
        <v>68024</v>
      </c>
      <c r="D211" s="10" t="s">
        <v>39317</v>
      </c>
      <c r="E211" s="11" t="s">
        <v>37</v>
      </c>
      <c r="F211" s="11" t="s">
        <v>37</v>
      </c>
      <c r="G211" s="12" t="s">
        <v>39126</v>
      </c>
      <c r="H211" s="12" t="s">
        <v>39318</v>
      </c>
      <c r="I211" s="12" t="s">
        <v>1</v>
      </c>
      <c r="J211" s="10" t="s">
        <v>1802</v>
      </c>
      <c r="K211" s="13" t="s">
        <v>39319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2</v>
      </c>
      <c r="Q211" s="12" t="s">
        <v>68</v>
      </c>
      <c r="R211" s="12" t="s">
        <v>44</v>
      </c>
      <c r="S211" s="12">
        <v>7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137779999999999</v>
      </c>
      <c r="AG211" s="15">
        <v>-66.259720000000002</v>
      </c>
    </row>
    <row r="212" spans="1:33" x14ac:dyDescent="0.3">
      <c r="A212" s="9">
        <v>66558</v>
      </c>
      <c r="B212" s="10" t="s">
        <v>39316</v>
      </c>
      <c r="C212" s="9">
        <v>68024</v>
      </c>
      <c r="D212" s="10" t="s">
        <v>39317</v>
      </c>
      <c r="E212" s="11" t="s">
        <v>37</v>
      </c>
      <c r="F212" s="11" t="s">
        <v>37</v>
      </c>
      <c r="G212" s="12" t="s">
        <v>39126</v>
      </c>
      <c r="H212" s="12" t="s">
        <v>39318</v>
      </c>
      <c r="I212" s="12" t="s">
        <v>1</v>
      </c>
      <c r="J212" s="10" t="s">
        <v>1802</v>
      </c>
      <c r="K212" s="13" t="s">
        <v>32066</v>
      </c>
      <c r="L212" s="13" t="s">
        <v>1</v>
      </c>
      <c r="M212" s="14">
        <v>2</v>
      </c>
      <c r="N212" s="14">
        <v>2</v>
      </c>
      <c r="O212" s="14">
        <v>2</v>
      </c>
      <c r="P212" s="10" t="s">
        <v>355</v>
      </c>
      <c r="Q212" s="12" t="s">
        <v>356</v>
      </c>
      <c r="R212" s="12" t="s">
        <v>357</v>
      </c>
      <c r="S212" s="12">
        <v>7</v>
      </c>
      <c r="T212" s="12">
        <v>2023</v>
      </c>
      <c r="U212" s="9" t="s">
        <v>45</v>
      </c>
      <c r="V212" s="9" t="s">
        <v>45</v>
      </c>
      <c r="W212" s="12" t="s">
        <v>48</v>
      </c>
      <c r="X212" s="14">
        <v>2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137779999999999</v>
      </c>
      <c r="AG212" s="15">
        <v>-66.259720000000002</v>
      </c>
    </row>
    <row r="213" spans="1:33" x14ac:dyDescent="0.3">
      <c r="A213" s="9">
        <v>66626</v>
      </c>
      <c r="B213" s="10" t="s">
        <v>39320</v>
      </c>
      <c r="C213" s="9">
        <v>68187</v>
      </c>
      <c r="D213" s="10" t="s">
        <v>39321</v>
      </c>
      <c r="E213" s="11" t="s">
        <v>37</v>
      </c>
      <c r="F213" s="11" t="s">
        <v>37</v>
      </c>
      <c r="G213" s="12" t="s">
        <v>39126</v>
      </c>
      <c r="H213" s="12" t="s">
        <v>912</v>
      </c>
      <c r="I213" s="12" t="s">
        <v>213</v>
      </c>
      <c r="J213" s="10" t="s">
        <v>1802</v>
      </c>
      <c r="K213" s="13" t="s">
        <v>6225</v>
      </c>
      <c r="L213" s="13" t="s">
        <v>1</v>
      </c>
      <c r="M213" s="14">
        <v>1.4</v>
      </c>
      <c r="N213" s="14">
        <v>1.4</v>
      </c>
      <c r="O213" s="14">
        <v>1.4</v>
      </c>
      <c r="P213" s="10" t="s">
        <v>322</v>
      </c>
      <c r="Q213" s="12" t="s">
        <v>68</v>
      </c>
      <c r="R213" s="12" t="s">
        <v>44</v>
      </c>
      <c r="S213" s="12">
        <v>10</v>
      </c>
      <c r="T213" s="12">
        <v>2023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216069999999998</v>
      </c>
      <c r="AG213" s="15">
        <v>-66.599800000000002</v>
      </c>
    </row>
    <row r="214" spans="1:33" x14ac:dyDescent="0.3">
      <c r="A214" s="9">
        <v>66626</v>
      </c>
      <c r="B214" s="10" t="s">
        <v>39320</v>
      </c>
      <c r="C214" s="9">
        <v>68187</v>
      </c>
      <c r="D214" s="10" t="s">
        <v>39321</v>
      </c>
      <c r="E214" s="11" t="s">
        <v>37</v>
      </c>
      <c r="F214" s="11" t="s">
        <v>37</v>
      </c>
      <c r="G214" s="12" t="s">
        <v>39126</v>
      </c>
      <c r="H214" s="12" t="s">
        <v>912</v>
      </c>
      <c r="I214" s="12" t="s">
        <v>213</v>
      </c>
      <c r="J214" s="10" t="s">
        <v>1802</v>
      </c>
      <c r="K214" s="13" t="s">
        <v>6226</v>
      </c>
      <c r="L214" s="13" t="s">
        <v>1</v>
      </c>
      <c r="M214" s="14">
        <v>1.4</v>
      </c>
      <c r="N214" s="14">
        <v>1.4</v>
      </c>
      <c r="O214" s="14">
        <v>1.4</v>
      </c>
      <c r="P214" s="10" t="s">
        <v>322</v>
      </c>
      <c r="Q214" s="12" t="s">
        <v>68</v>
      </c>
      <c r="R214" s="12" t="s">
        <v>44</v>
      </c>
      <c r="S214" s="12">
        <v>10</v>
      </c>
      <c r="T214" s="12">
        <v>2023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216069999999998</v>
      </c>
      <c r="AG214" s="15">
        <v>-66.599800000000002</v>
      </c>
    </row>
    <row r="215" spans="1:33" x14ac:dyDescent="0.3">
      <c r="A215" s="9">
        <v>66626</v>
      </c>
      <c r="B215" s="10" t="s">
        <v>39320</v>
      </c>
      <c r="C215" s="9">
        <v>68187</v>
      </c>
      <c r="D215" s="10" t="s">
        <v>39321</v>
      </c>
      <c r="E215" s="11" t="s">
        <v>37</v>
      </c>
      <c r="F215" s="11" t="s">
        <v>37</v>
      </c>
      <c r="G215" s="12" t="s">
        <v>39126</v>
      </c>
      <c r="H215" s="12" t="s">
        <v>912</v>
      </c>
      <c r="I215" s="12" t="s">
        <v>213</v>
      </c>
      <c r="J215" s="10" t="s">
        <v>1802</v>
      </c>
      <c r="K215" s="13" t="s">
        <v>23575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55</v>
      </c>
      <c r="Q215" s="12" t="s">
        <v>356</v>
      </c>
      <c r="R215" s="12" t="s">
        <v>357</v>
      </c>
      <c r="S215" s="12">
        <v>10</v>
      </c>
      <c r="T215" s="12">
        <v>2023</v>
      </c>
      <c r="U215" s="9" t="s">
        <v>45</v>
      </c>
      <c r="V215" s="9" t="s">
        <v>45</v>
      </c>
      <c r="W215" s="12" t="s">
        <v>48</v>
      </c>
      <c r="X215" s="14">
        <v>1.1000000000000001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18.216069999999998</v>
      </c>
      <c r="AG215" s="15">
        <v>-66.599800000000002</v>
      </c>
    </row>
    <row r="216" spans="1:33" x14ac:dyDescent="0.3">
      <c r="A216" s="9">
        <v>67161</v>
      </c>
      <c r="B216" s="10" t="s">
        <v>39322</v>
      </c>
      <c r="C216" s="9">
        <v>68916</v>
      </c>
      <c r="D216" s="10" t="s">
        <v>39323</v>
      </c>
      <c r="E216" s="11" t="s">
        <v>37</v>
      </c>
      <c r="F216" s="11" t="s">
        <v>37</v>
      </c>
      <c r="G216" s="12" t="s">
        <v>39126</v>
      </c>
      <c r="H216" s="12" t="s">
        <v>39133</v>
      </c>
      <c r="I216" s="12" t="s">
        <v>213</v>
      </c>
      <c r="J216" s="10" t="s">
        <v>1802</v>
      </c>
      <c r="K216" s="13" t="s">
        <v>39247</v>
      </c>
      <c r="L216" s="13" t="s">
        <v>1</v>
      </c>
      <c r="M216" s="14">
        <v>2.1</v>
      </c>
      <c r="N216" s="14">
        <v>1.4</v>
      </c>
      <c r="O216" s="14">
        <v>1.4</v>
      </c>
      <c r="P216" s="10" t="s">
        <v>42</v>
      </c>
      <c r="Q216" s="12" t="s">
        <v>4455</v>
      </c>
      <c r="R216" s="12" t="s">
        <v>44</v>
      </c>
      <c r="S216" s="12">
        <v>10</v>
      </c>
      <c r="T216" s="12">
        <v>2023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17.963502999999999</v>
      </c>
      <c r="AG216" s="15">
        <v>-66.150959999999998</v>
      </c>
    </row>
    <row r="217" spans="1:33" x14ac:dyDescent="0.3">
      <c r="A217" s="2" t="s">
        <v>1</v>
      </c>
    </row>
    <row r="218" spans="1:33" ht="92.05" customHeight="1" x14ac:dyDescent="0.3">
      <c r="A218" s="18" t="s">
        <v>30605</v>
      </c>
      <c r="B218" s="18"/>
      <c r="C218" s="18"/>
      <c r="D218" s="18"/>
      <c r="E218" s="18"/>
      <c r="F218" s="18"/>
      <c r="G218" s="18"/>
      <c r="H218" s="18"/>
      <c r="I218" s="18"/>
      <c r="J218" s="18"/>
      <c r="K218" s="18"/>
      <c r="L218" s="18"/>
      <c r="M218" s="18"/>
      <c r="N218" s="18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</row>
  </sheetData>
  <mergeCells count="2">
    <mergeCell ref="A1:L1"/>
    <mergeCell ref="A218:AG218"/>
  </mergeCells>
  <hyperlinks>
    <hyperlink ref="E4" r:id="rId1" display="https://www.google.com/maps/@17.971696,-66.393154,450m/data=!3m1!1e3!4m5!3m4!1s0x0:0x0!8m2!3d17.971696!4d-66.393154" xr:uid="{4B76E06E-F19C-4BCC-ADB0-9336FDCCFC52}"/>
    <hyperlink ref="F4" r:id="rId2" display="https://www.bing.com/maps?cp=17.971696~-66.393154&amp;style=o&amp;lvl=18&amp;dir=0&amp;sp=point.17.971696_-66.393154_Pattern Santa Isabel LLC" xr:uid="{435BD903-476A-4DBF-B956-964A40A6DD76}"/>
    <hyperlink ref="E5" r:id="rId3" display="https://www.google.com/maps/@17.981025,-66.755416,450m/data=!3m1!1e3!4m5!3m4!1s0x0:0x0!8m2!3d17.981025!4d-66.755416" xr:uid="{92A82734-4B25-4670-8115-E358B0F458D6}"/>
    <hyperlink ref="F5" r:id="rId4" display="https://www.bing.com/maps?cp=17.981025~-66.755416&amp;style=o&amp;lvl=18&amp;dir=0&amp;sp=point.17.981025_-66.755416_EcoElectrica" xr:uid="{F189B683-BAD5-4E11-9CA4-27876700CA34}"/>
    <hyperlink ref="E6" r:id="rId5" display="https://www.google.com/maps/@17.981025,-66.755416,450m/data=!3m1!1e3!4m5!3m4!1s0x0:0x0!8m2!3d17.981025!4d-66.755416" xr:uid="{A35999E7-2F22-4AD3-9C02-EC6F078B7DEC}"/>
    <hyperlink ref="F6" r:id="rId6" display="https://www.bing.com/maps?cp=17.981025~-66.755416&amp;style=o&amp;lvl=18&amp;dir=0&amp;sp=point.17.981025_-66.755416_EcoElectrica" xr:uid="{78976382-088B-4EBE-9BFC-B1C6DE11C907}"/>
    <hyperlink ref="E7" r:id="rId7" display="https://www.google.com/maps/@17.981025,-66.755416,450m/data=!3m1!1e3!4m5!3m4!1s0x0:0x0!8m2!3d17.981025!4d-66.755416" xr:uid="{B13CAA86-7CF0-4E6B-95B2-E9DA32CE2399}"/>
    <hyperlink ref="F7" r:id="rId8" display="https://www.bing.com/maps?cp=17.981025~-66.755416&amp;style=o&amp;lvl=18&amp;dir=0&amp;sp=point.17.981025_-66.755416_EcoElectrica" xr:uid="{5B2E5BAE-6F6C-49D2-86E2-7D9BD1EC4A5D}"/>
    <hyperlink ref="E8" r:id="rId9" display="https://www.google.com/maps/@17.947524,-66.158874,450m/data=!3m1!1e3!4m5!3m4!1s0x0:0x0!8m2!3d17.947524!4d-66.158874" xr:uid="{E0E7E752-BDCE-4F95-9391-8C29C3F2833D}"/>
    <hyperlink ref="F8" r:id="rId10" display="https://www.bing.com/maps?cp=17.947524~-66.158874&amp;style=o&amp;lvl=18&amp;dir=0&amp;sp=point.17.947524_-66.158874_AES ILUMINA" xr:uid="{0E92762C-5AA4-405B-B014-3D290D87A37F}"/>
    <hyperlink ref="E9" r:id="rId11" display="https://www.google.com/maps/@18.059965,-66.550428,450m/data=!3m1!1e3!4m5!3m4!1s0x0:0x0!8m2!3d18.059965!4d-66.550428" xr:uid="{9B813056-94F8-41D5-BA06-7E547A1829E7}"/>
    <hyperlink ref="F9" r:id="rId12" display="https://www.bing.com/maps?cp=18.059965~-66.550428&amp;style=o&amp;lvl=18&amp;dir=0&amp;sp=point.18.059965_-66.550428_Coto Laurel Solar Farm" xr:uid="{1E30777C-7C88-4FA2-B0F6-5AE898BF3194}"/>
    <hyperlink ref="E10" r:id="rId13" display="https://www.google.com/maps/@18.056950,-66.578949,450m/data=!3m1!1e3!4m5!3m4!1s0x0:0x0!8m2!3d18.056950!4d-66.578949" xr:uid="{F1B3483D-72D0-4A70-AEB4-7E339E4F349D}"/>
    <hyperlink ref="F10" r:id="rId14" display="https://www.bing.com/maps?cp=18.056950~-66.578949&amp;style=o&amp;lvl=18&amp;dir=0&amp;sp=point.18.056950_-66.578949_Martino" xr:uid="{EB7CD6A4-AA26-4F50-B181-746169405FBA}"/>
    <hyperlink ref="E11" r:id="rId15" display="https://www.google.com/maps/@17.963472,-66.147960,450m/data=!3m1!1e3!4m5!3m4!1s0x0:0x0!8m2!3d17.963472!4d-66.147960" xr:uid="{623E21A6-4AA6-433D-97EA-CE9E7AD8062C}"/>
    <hyperlink ref="F11" r:id="rId16" display="https://www.bing.com/maps?cp=17.963472~-66.147960&amp;style=o&amp;lvl=18&amp;dir=0&amp;sp=point.17.963472_-66.147960_Pfizer Guayama" xr:uid="{90F4D8F4-B751-4467-B60F-D4628B69D35C}"/>
    <hyperlink ref="E12" r:id="rId17" display="https://www.google.com/maps/@18.450607,-66.350001,450m/data=!3m1!1e3!4m5!3m4!1s0x0:0x0!8m2!3d18.450607!4d-66.350001" xr:uid="{06FFABAB-0121-4A71-9F02-1EFCEC9B3979}"/>
    <hyperlink ref="F12" r:id="rId18" display="https://www.bing.com/maps?cp=18.450607~-66.350001&amp;style=o&amp;lvl=18&amp;dir=0&amp;sp=point.18.450607_-66.350001_Pfizer Vega Baja" xr:uid="{140887E6-373C-4711-97C3-E8290D60DB72}"/>
    <hyperlink ref="E13" r:id="rId19" display="https://www.google.com/maps/@17.947115,-66.149897,450m/data=!3m1!1e3!4m5!3m4!1s0x0:0x0!8m2!3d17.947115!4d-66.149897" xr:uid="{96AB422C-792E-44FC-8F26-5FC7F46D0ED0}"/>
    <hyperlink ref="F13" r:id="rId20" display="https://www.bing.com/maps?cp=17.947115~-66.149897&amp;style=o&amp;lvl=18&amp;dir=0&amp;sp=point.17.947115_-66.149897_AES Puerto Rico" xr:uid="{5DA5A0D7-2F3A-4471-AAFC-35088B58E87E}"/>
    <hyperlink ref="E14" r:id="rId21" display="https://www.google.com/maps/@17.947115,-66.149897,450m/data=!3m1!1e3!4m5!3m4!1s0x0:0x0!8m2!3d17.947115!4d-66.149897" xr:uid="{4878FC56-A586-496B-A54C-9DCA93B3C23D}"/>
    <hyperlink ref="F14" r:id="rId22" display="https://www.bing.com/maps?cp=17.947115~-66.149897&amp;style=o&amp;lvl=18&amp;dir=0&amp;sp=point.17.947115_-66.149897_AES Puerto Rico" xr:uid="{4E5747A0-E276-4B13-8EE0-4271A3A4C7CC}"/>
    <hyperlink ref="E15" r:id="rId23" display="https://www.google.com/maps/@18.475032,-67.046411,450m/data=!3m1!1e3!4m5!3m4!1s0x0:0x0!8m2!3d18.475032!4d-67.046411" xr:uid="{CE528290-BCA3-4175-A023-EDE5FC941B5C}"/>
    <hyperlink ref="F15" r:id="rId24" display="https://www.bing.com/maps?cp=18.475032~-67.046411&amp;style=o&amp;lvl=18&amp;dir=0&amp;sp=point.18.475032_-67.046411_Oriana Energy Hybrid" xr:uid="{C6DC847C-9EE6-4745-8E9B-5FA14A9964EC}"/>
    <hyperlink ref="E16" r:id="rId25" display="https://www.google.com/maps/@18.475032,-67.046411,450m/data=!3m1!1e3!4m5!3m4!1s0x0:0x0!8m2!3d18.475032!4d-67.046411" xr:uid="{CCB268F3-7549-4EBA-8DAF-28798AC0F8B5}"/>
    <hyperlink ref="F16" r:id="rId26" display="https://www.bing.com/maps?cp=18.475032~-67.046411&amp;style=o&amp;lvl=18&amp;dir=0&amp;sp=point.18.475032_-67.046411_Oriana Energy Hybrid" xr:uid="{993495FF-DC0B-4DB6-BAD8-BCACF14FE4B8}"/>
    <hyperlink ref="E17" r:id="rId27" display="https://www.google.com/maps/@18.453211,-66.092419,450m/data=!3m1!1e3!4m5!3m4!1s0x0:0x0!8m2!3d18.453211!4d-66.092419" xr:uid="{3FF51BDD-0CFF-4733-88AE-04144F27EC55}"/>
    <hyperlink ref="F17" r:id="rId28" display="https://www.bing.com/maps?cp=18.453211~-66.092419&amp;style=o&amp;lvl=18&amp;dir=0&amp;sp=point.18.453211_-66.092419_GASNA 18P, LLC" xr:uid="{9C912E28-9443-4C74-8146-77C541461A04}"/>
    <hyperlink ref="E18" r:id="rId29" display="https://www.google.com/maps/@18.293924,-65.681319,450m/data=!3m1!1e3!4m5!3m4!1s0x0:0x0!8m2!3d18.293924!4d-65.681319" xr:uid="{E34FAA4B-09B7-453D-B447-709AED236456}"/>
    <hyperlink ref="F18" r:id="rId30" display="https://www.bing.com/maps?cp=18.293924~-65.681319&amp;style=o&amp;lvl=18&amp;dir=0&amp;sp=point.18.293924_-65.681319_Fajardo MSWL" xr:uid="{C3A4159B-C3D4-4AA1-AF46-1BCFFC72D0E8}"/>
    <hyperlink ref="E19" r:id="rId31" display="https://www.google.com/maps/@18.293924,-65.681319,450m/data=!3m1!1e3!4m5!3m4!1s0x0:0x0!8m2!3d18.293924!4d-65.681319" xr:uid="{ACBEF1EA-7C13-4064-88B5-F63EC5868F07}"/>
    <hyperlink ref="F19" r:id="rId32" display="https://www.bing.com/maps?cp=18.293924~-65.681319&amp;style=o&amp;lvl=18&amp;dir=0&amp;sp=point.18.293924_-65.681319_Fajardo MSWL" xr:uid="{65B75472-F16A-4561-BC91-AA08D3748601}"/>
    <hyperlink ref="E20" r:id="rId33" display="https://www.google.com/maps/@18.411500,-65.904500,450m/data=!3m1!1e3!4m5!3m4!1s0x0:0x0!8m2!3d18.411500!4d-65.904500" xr:uid="{933E139C-54A1-4E5E-BD5E-C79EA38952C2}"/>
    <hyperlink ref="F20" r:id="rId34" display="https://www.bing.com/maps?cp=18.411500~-65.904500&amp;style=o&amp;lvl=18&amp;dir=0&amp;sp=point.18.411500_-65.904500_San Fermin Solar Farm Hybrid" xr:uid="{6415F34D-3368-4047-A84F-885B5AE48240}"/>
    <hyperlink ref="E21" r:id="rId35" display="https://www.google.com/maps/@18.411500,-65.904500,450m/data=!3m1!1e3!4m5!3m4!1s0x0:0x0!8m2!3d18.411500!4d-65.904500" xr:uid="{7EEC6DF2-B479-4CA4-A9AB-AE45C7198F84}"/>
    <hyperlink ref="F21" r:id="rId36" display="https://www.bing.com/maps?cp=18.411500~-65.904500&amp;style=o&amp;lvl=18&amp;dir=0&amp;sp=point.18.411500_-65.904500_San Fermin Solar Farm Hybrid" xr:uid="{6A74FCA5-BCB9-4EC5-8F0C-F6DCDAC0D78D}"/>
    <hyperlink ref="E22" r:id="rId37" display="https://www.google.com/maps/@18.411500,-65.904500,450m/data=!3m1!1e3!4m5!3m4!1s0x0:0x0!8m2!3d18.411500!4d-65.904500" xr:uid="{3E8AF2BA-F7F5-4F49-896F-F3CD26382460}"/>
    <hyperlink ref="F22" r:id="rId38" display="https://www.bing.com/maps?cp=18.411500~-65.904500&amp;style=o&amp;lvl=18&amp;dir=0&amp;sp=point.18.411500_-65.904500_San Fermin Solar Farm Hybrid" xr:uid="{6BFDBCA6-C2E3-4D58-861F-83E9A5CA573A}"/>
    <hyperlink ref="E23" r:id="rId39" display="https://www.google.com/maps/@18.377390,-65.817551,450m/data=!3m1!1e3!4m5!3m4!1s0x0:0x0!8m2!3d18.377390!4d-65.817551" xr:uid="{10A6E194-A9B6-461E-B813-9927806AC545}"/>
    <hyperlink ref="F23" r:id="rId40" display="https://www.bing.com/maps?cp=18.377390~-65.817551&amp;style=o&amp;lvl=18&amp;dir=0&amp;sp=point.18.377390_-65.817551_El Yunque Filtration Plant" xr:uid="{F49FB8F6-BD91-4B2E-BE95-A789631BF5CA}"/>
    <hyperlink ref="E24" r:id="rId41" display="https://www.google.com/maps/@18.426418,-66.632501,450m/data=!3m1!1e3!4m5!3m4!1s0x0:0x0!8m2!3d18.426418!4d-66.632501" xr:uid="{35838E46-0970-4E5C-8E70-B938F9C3AAE4}"/>
    <hyperlink ref="F24" r:id="rId42" display="https://www.bing.com/maps?cp=18.426418~-66.632501&amp;style=o&amp;lvl=18&amp;dir=0&amp;sp=point.18.426418_-66.632501_Arecibo Filtration Plant" xr:uid="{6A045AA7-BC38-49D3-8A53-CE843D44DF98}"/>
    <hyperlink ref="E25" r:id="rId43" display="https://www.google.com/maps/@18.377243,-65.879311,450m/data=!3m1!1e3!4m5!3m4!1s0x0:0x0!8m2!3d18.377243!4d-65.879311" xr:uid="{281841CC-F80A-401E-846C-8E8E2BFC9001}"/>
    <hyperlink ref="F25" r:id="rId44" display="https://www.bing.com/maps?cp=18.377243~-65.879311&amp;style=o&amp;lvl=18&amp;dir=0&amp;sp=point.18.377243_-65.879311_Canovanas Filtration Plant" xr:uid="{D5DABA1B-A6DE-459A-A325-FBCF5BBC5F3B}"/>
    <hyperlink ref="E26" r:id="rId45" display="https://www.google.com/maps/@18.422147,-66.201857,450m/data=!3m1!1e3!4m5!3m4!1s0x0:0x0!8m2!3d18.422147!4d-66.201857" xr:uid="{01B7D368-C770-41FA-A168-D89ECC323DC1}"/>
    <hyperlink ref="F26" r:id="rId46" display="https://www.bing.com/maps?cp=18.422147~-66.201857&amp;style=o&amp;lvl=18&amp;dir=0&amp;sp=point.18.422147_-66.201857_Toa Baja MSWL" xr:uid="{3654A4EB-2236-4A76-A373-FEBF859B5B0E}"/>
    <hyperlink ref="E27" r:id="rId47" display="https://www.google.com/maps/@18.422147,-66.201857,450m/data=!3m1!1e3!4m5!3m4!1s0x0:0x0!8m2!3d18.422147!4d-66.201857" xr:uid="{1F5E28CE-8C95-43A4-9A4E-17C9DEB1E727}"/>
    <hyperlink ref="F27" r:id="rId48" display="https://www.bing.com/maps?cp=18.422147~-66.201857&amp;style=o&amp;lvl=18&amp;dir=0&amp;sp=point.18.422147_-66.201857_Toa Baja MSWL" xr:uid="{5E6A3CFF-B50E-4B85-8D24-C1BEE7491891}"/>
    <hyperlink ref="E28" r:id="rId49" display="https://www.google.com/maps/@18.189872,-65.695197,450m/data=!3m1!1e3!4m5!3m4!1s0x0:0x0!8m2!3d18.189872!4d-65.695197" xr:uid="{7A88B618-4860-4B52-8A60-A82DEC7B56C5}"/>
    <hyperlink ref="F28" r:id="rId50" display="https://www.bing.com/maps?cp=18.189872~-65.695197&amp;style=o&amp;lvl=18&amp;dir=0&amp;sp=point.18.189872_-65.695197_Punta Lima Wind Farm" xr:uid="{BC542B3F-298B-4A9D-9A0C-DDFCC6F6E8FD}"/>
    <hyperlink ref="E29" r:id="rId51" display="https://www.google.com/maps/@18.134597,-65.822342,450m/data=!3m1!1e3!4m5!3m4!1s0x0:0x0!8m2!3d18.134597!4d-65.822342" xr:uid="{BEA51BB1-8912-4049-A14C-17F351FAE182}"/>
    <hyperlink ref="F29" r:id="rId52" display="https://www.bing.com/maps?cp=18.134597~-65.822342&amp;style=o&amp;lvl=18&amp;dir=0&amp;sp=point.18.134597_-65.822342_Humacao Solar Project, LLC" xr:uid="{84BECE74-286A-4FB5-8F74-A0BCC4F67261}"/>
    <hyperlink ref="E30" r:id="rId53" display="https://www.google.com/maps/@17.979256,-66.220533,450m/data=!3m1!1e3!4m5!3m4!1s0x0:0x0!8m2!3d17.979256!4d-66.220533" xr:uid="{13C45599-9DF3-420E-8572-7F98976FE42F}"/>
    <hyperlink ref="F30" r:id="rId54" display="https://www.bing.com/maps?cp=17.979256~-66.220533&amp;style=o&amp;lvl=18&amp;dir=0&amp;sp=point.17.979256_-66.220533_Horizon Energy (PR) Hybrid" xr:uid="{6FFB963D-6039-4A21-8C08-243C01E53577}"/>
    <hyperlink ref="E31" r:id="rId55" display="https://www.google.com/maps/@17.979256,-66.220533,450m/data=!3m1!1e3!4m5!3m4!1s0x0:0x0!8m2!3d17.979256!4d-66.220533" xr:uid="{F41C24C7-7B7C-480F-A9A1-C9277BB46216}"/>
    <hyperlink ref="F31" r:id="rId56" display="https://www.bing.com/maps?cp=17.979256~-66.220533&amp;style=o&amp;lvl=18&amp;dir=0&amp;sp=point.17.979256_-66.220533_Horizon Energy (PR) Hybrid" xr:uid="{8616F24D-2041-471B-9710-E9765C8F8AC5}"/>
    <hyperlink ref="E32" r:id="rId57" display="https://www.google.com/maps/@18.236289,-65.911609,450m/data=!3m1!1e3!4m5!3m4!1s0x0:0x0!8m2!3d18.236289!4d-65.911609" xr:uid="{9B32EC84-A533-4794-BC98-775FF4922757}"/>
    <hyperlink ref="F32" r:id="rId58" display="https://www.bing.com/maps?cp=18.236289~-65.911609&amp;style=o&amp;lvl=18&amp;dir=0&amp;sp=point.18.236289_-65.911609_Medtronic Solar" xr:uid="{7F9115F1-A55D-42CA-987C-9F8B58983011}"/>
    <hyperlink ref="E33" r:id="rId59" display="https://www.google.com/maps/@17.949200,-66.234000,450m/data=!3m1!1e3!4m5!3m4!1s0x0:0x0!8m2!3d17.949200!4d-66.234000" xr:uid="{E858FA3D-1C9D-4531-8480-127AB127D337}"/>
    <hyperlink ref="F33" r:id="rId60" display="https://www.bing.com/maps?cp=17.949200~-66.234000&amp;style=o&amp;lvl=18&amp;dir=0&amp;sp=point.17.949200_-66.234000_Aguirre Plant" xr:uid="{C72C0429-79EB-4656-8B8E-19524773BF8D}"/>
    <hyperlink ref="E34" r:id="rId61" display="https://www.google.com/maps/@17.949200,-66.234000,450m/data=!3m1!1e3!4m5!3m4!1s0x0:0x0!8m2!3d17.949200!4d-66.234000" xr:uid="{74C63B46-EF9C-4314-B4DF-A6593F81C227}"/>
    <hyperlink ref="F34" r:id="rId62" display="https://www.bing.com/maps?cp=17.949200~-66.234000&amp;style=o&amp;lvl=18&amp;dir=0&amp;sp=point.17.949200_-66.234000_Aguirre Plant" xr:uid="{C10ED3BC-FD20-4745-BC79-3CB498E11C2F}"/>
    <hyperlink ref="E35" r:id="rId63" display="https://www.google.com/maps/@17.949200,-66.234000,450m/data=!3m1!1e3!4m5!3m4!1s0x0:0x0!8m2!3d17.949200!4d-66.234000" xr:uid="{1B4894FB-9F50-48D2-9049-3DA1FAB9592B}"/>
    <hyperlink ref="F35" r:id="rId64" display="https://www.bing.com/maps?cp=17.949200~-66.234000&amp;style=o&amp;lvl=18&amp;dir=0&amp;sp=point.17.949200_-66.234000_Aguirre Plant" xr:uid="{C278CED1-FE41-4D7D-B769-FEE131D6CF89}"/>
    <hyperlink ref="E36" r:id="rId65" display="https://www.google.com/maps/@17.949200,-66.234000,450m/data=!3m1!1e3!4m5!3m4!1s0x0:0x0!8m2!3d17.949200!4d-66.234000" xr:uid="{C4A8B76E-65A7-44BB-A8A7-2FD10A297E94}"/>
    <hyperlink ref="F36" r:id="rId66" display="https://www.bing.com/maps?cp=17.949200~-66.234000&amp;style=o&amp;lvl=18&amp;dir=0&amp;sp=point.17.949200_-66.234000_Aguirre Plant" xr:uid="{2BF552EE-DFF6-41BF-BE21-0E71B6A9A385}"/>
    <hyperlink ref="E37" r:id="rId67" display="https://www.google.com/maps/@17.949200,-66.234000,450m/data=!3m1!1e3!4m5!3m4!1s0x0:0x0!8m2!3d17.949200!4d-66.234000" xr:uid="{5EA5B964-1555-4C8E-B7B0-3924ABBF6400}"/>
    <hyperlink ref="F37" r:id="rId68" display="https://www.bing.com/maps?cp=17.949200~-66.234000&amp;style=o&amp;lvl=18&amp;dir=0&amp;sp=point.17.949200_-66.234000_Aguirre Plant" xr:uid="{FE6A7211-1F8A-4403-A59E-B0015765A773}"/>
    <hyperlink ref="E38" r:id="rId69" display="https://www.google.com/maps/@17.949200,-66.234000,450m/data=!3m1!1e3!4m5!3m4!1s0x0:0x0!8m2!3d17.949200!4d-66.234000" xr:uid="{240D7949-B24B-4F4A-BF85-5FA0C3074783}"/>
    <hyperlink ref="F38" r:id="rId70" display="https://www.bing.com/maps?cp=17.949200~-66.234000&amp;style=o&amp;lvl=18&amp;dir=0&amp;sp=point.17.949200_-66.234000_Aguirre Plant" xr:uid="{F89713E2-CAEC-40E9-AD95-D1D3C2BF20D9}"/>
    <hyperlink ref="E39" r:id="rId71" display="https://www.google.com/maps/@17.949200,-66.234000,450m/data=!3m1!1e3!4m5!3m4!1s0x0:0x0!8m2!3d17.949200!4d-66.234000" xr:uid="{D0E234AE-C9C5-4C44-BB93-C97059286FF7}"/>
    <hyperlink ref="F39" r:id="rId72" display="https://www.bing.com/maps?cp=17.949200~-66.234000&amp;style=o&amp;lvl=18&amp;dir=0&amp;sp=point.17.949200_-66.234000_Aguirre Plant" xr:uid="{163D1410-FDDF-439E-88FE-828669CC7216}"/>
    <hyperlink ref="E40" r:id="rId73" display="https://www.google.com/maps/@17.949200,-66.234000,450m/data=!3m1!1e3!4m5!3m4!1s0x0:0x0!8m2!3d17.949200!4d-66.234000" xr:uid="{A0B3784C-EC6D-4408-80B4-6E9731DB29CB}"/>
    <hyperlink ref="F40" r:id="rId74" display="https://www.bing.com/maps?cp=17.949200~-66.234000&amp;style=o&amp;lvl=18&amp;dir=0&amp;sp=point.17.949200_-66.234000_Aguirre Plant" xr:uid="{87827897-5B5E-45BE-A7DA-CA4B91ECE8E4}"/>
    <hyperlink ref="E41" r:id="rId75" display="https://www.google.com/maps/@17.949200,-66.234000,450m/data=!3m1!1e3!4m5!3m4!1s0x0:0x0!8m2!3d17.949200!4d-66.234000" xr:uid="{015B1828-E5B2-48AD-AE30-0BC54ABC0045}"/>
    <hyperlink ref="F41" r:id="rId76" display="https://www.bing.com/maps?cp=17.949200~-66.234000&amp;style=o&amp;lvl=18&amp;dir=0&amp;sp=point.17.949200_-66.234000_Aguirre Plant" xr:uid="{290D0CB2-2E35-4924-98AB-2B9A2AF2BA00}"/>
    <hyperlink ref="E42" r:id="rId77" display="https://www.google.com/maps/@17.949200,-66.234000,450m/data=!3m1!1e3!4m5!3m4!1s0x0:0x0!8m2!3d17.949200!4d-66.234000" xr:uid="{EC8543E9-47C8-499B-A487-63C2A7482626}"/>
    <hyperlink ref="F42" r:id="rId78" display="https://www.bing.com/maps?cp=17.949200~-66.234000&amp;style=o&amp;lvl=18&amp;dir=0&amp;sp=point.17.949200_-66.234000_Aguirre Plant" xr:uid="{FD0E7263-5AE5-4F11-9C8F-0DE8211C37C8}"/>
    <hyperlink ref="E43" r:id="rId79" display="https://www.google.com/maps/@17.949200,-66.234000,450m/data=!3m1!1e3!4m5!3m4!1s0x0:0x0!8m2!3d17.949200!4d-66.234000" xr:uid="{1D0FD8A9-9D03-461C-8624-E361692E3DED}"/>
    <hyperlink ref="F43" r:id="rId80" display="https://www.bing.com/maps?cp=17.949200~-66.234000&amp;style=o&amp;lvl=18&amp;dir=0&amp;sp=point.17.949200_-66.234000_Aguirre Plant" xr:uid="{F2EC036B-A284-4EE5-B57A-A989C843C47C}"/>
    <hyperlink ref="E44" r:id="rId81" display="https://www.google.com/maps/@17.949200,-66.234000,450m/data=!3m1!1e3!4m5!3m4!1s0x0:0x0!8m2!3d17.949200!4d-66.234000" xr:uid="{16CC667B-B57F-4CD2-968D-13C6D8B88D20}"/>
    <hyperlink ref="F44" r:id="rId82" display="https://www.bing.com/maps?cp=17.949200~-66.234000&amp;style=o&amp;lvl=18&amp;dir=0&amp;sp=point.17.949200_-66.234000_Aguirre Plant" xr:uid="{9D75B9D6-B61F-44C7-A2CE-0D3450C77C11}"/>
    <hyperlink ref="E45" r:id="rId83" display="https://www.google.com/maps/@17.949200,-66.234000,450m/data=!3m1!1e3!4m5!3m4!1s0x0:0x0!8m2!3d17.949200!4d-66.234000" xr:uid="{A2D21651-556F-4DDC-B93A-5DACD859871E}"/>
    <hyperlink ref="F45" r:id="rId84" display="https://www.bing.com/maps?cp=17.949200~-66.234000&amp;style=o&amp;lvl=18&amp;dir=0&amp;sp=point.17.949200_-66.234000_Aguirre Plant" xr:uid="{A42F8013-6E63-407B-BBCD-84797FAA5D2E}"/>
    <hyperlink ref="E46" r:id="rId85" display="https://www.google.com/maps/@17.949200,-66.234000,450m/data=!3m1!1e3!4m5!3m4!1s0x0:0x0!8m2!3d17.949200!4d-66.234000" xr:uid="{70FEE8CD-2AE0-47E6-8D4D-B447C2157F27}"/>
    <hyperlink ref="F46" r:id="rId86" display="https://www.bing.com/maps?cp=17.949200~-66.234000&amp;style=o&amp;lvl=18&amp;dir=0&amp;sp=point.17.949200_-66.234000_Aguirre Plant" xr:uid="{AD60B1D2-8547-4544-8949-C41C06BAFAFF}"/>
    <hyperlink ref="E47" r:id="rId87" display="https://www.google.com/maps/@18.003000,-66.759700,450m/data=!3m1!1e3!4m5!3m4!1s0x0:0x0!8m2!3d18.003000!4d-66.759700" xr:uid="{611C3F72-9626-48EF-AF2F-A0A7431698AB}"/>
    <hyperlink ref="F47" r:id="rId88" display="https://www.bing.com/maps?cp=18.003000~-66.759700&amp;style=o&amp;lvl=18&amp;dir=0&amp;sp=point.18.003000_-66.759700_Costa Sur Plant" xr:uid="{016875CA-B672-41E3-8842-14042D1F744C}"/>
    <hyperlink ref="E48" r:id="rId89" display="https://www.google.com/maps/@18.003000,-66.759700,450m/data=!3m1!1e3!4m5!3m4!1s0x0:0x0!8m2!3d18.003000!4d-66.759700" xr:uid="{C67A8F50-1735-4CB3-B163-E64776908249}"/>
    <hyperlink ref="F48" r:id="rId90" display="https://www.bing.com/maps?cp=18.003000~-66.759700&amp;style=o&amp;lvl=18&amp;dir=0&amp;sp=point.18.003000_-66.759700_Costa Sur Plant" xr:uid="{D012EDF2-F69E-479F-B51C-F628F3168816}"/>
    <hyperlink ref="E49" r:id="rId91" display="https://www.google.com/maps/@18.003000,-66.759700,450m/data=!3m1!1e3!4m5!3m4!1s0x0:0x0!8m2!3d18.003000!4d-66.759700" xr:uid="{D4C97D15-23CA-4ACA-83F2-6DFAEF464744}"/>
    <hyperlink ref="F49" r:id="rId92" display="https://www.bing.com/maps?cp=18.003000~-66.759700&amp;style=o&amp;lvl=18&amp;dir=0&amp;sp=point.18.003000_-66.759700_Costa Sur Plant" xr:uid="{E5A15584-471B-496D-9978-3A9341424AD5}"/>
    <hyperlink ref="E50" r:id="rId93" display="https://www.google.com/maps/@18.003000,-66.759700,450m/data=!3m1!1e3!4m5!3m4!1s0x0:0x0!8m2!3d18.003000!4d-66.759700" xr:uid="{4CB30676-BB8F-406D-947F-1D80052B67A0}"/>
    <hyperlink ref="F50" r:id="rId94" display="https://www.bing.com/maps?cp=18.003000~-66.759700&amp;style=o&amp;lvl=18&amp;dir=0&amp;sp=point.18.003000_-66.759700_Costa Sur Plant" xr:uid="{F0F84365-068B-40C6-ABD8-C08D15259B20}"/>
    <hyperlink ref="E51" r:id="rId95" display="https://www.google.com/maps/@18.003000,-66.759700,450m/data=!3m1!1e3!4m5!3m4!1s0x0:0x0!8m2!3d18.003000!4d-66.759700" xr:uid="{2177A286-98F9-4D7F-B4C5-EF7057AFB88B}"/>
    <hyperlink ref="F51" r:id="rId96" display="https://www.bing.com/maps?cp=18.003000~-66.759700&amp;style=o&amp;lvl=18&amp;dir=0&amp;sp=point.18.003000_-66.759700_Costa Sur Plant" xr:uid="{EAE7D245-F338-4E1B-B1E5-D5BC5FA28993}"/>
    <hyperlink ref="E52" r:id="rId97" display="https://www.google.com/maps/@18.003000,-66.759700,450m/data=!3m1!1e3!4m5!3m4!1s0x0:0x0!8m2!3d18.003000!4d-66.759700" xr:uid="{02D8BA9B-A72A-4689-8523-2A0F755FA303}"/>
    <hyperlink ref="F52" r:id="rId98" display="https://www.bing.com/maps?cp=18.003000~-66.759700&amp;style=o&amp;lvl=18&amp;dir=0&amp;sp=point.18.003000_-66.759700_Costa Sur Plant" xr:uid="{2BB136C2-C9D7-4DEC-BA57-5EF370686823}"/>
    <hyperlink ref="E53" r:id="rId99" display="https://www.google.com/maps/@18.427100,-66.104500,450m/data=!3m1!1e3!4m5!3m4!1s0x0:0x0!8m2!3d18.427100!4d-66.104500" xr:uid="{4870850C-EF8A-4BD0-95A7-9943EA1D7F6A}"/>
    <hyperlink ref="F53" r:id="rId100" display="https://www.bing.com/maps?cp=18.427100~-66.104500&amp;style=o&amp;lvl=18&amp;dir=0&amp;sp=point.18.427100_-66.104500_Central San Juan Plant" xr:uid="{97C4F37F-8EB6-4CA8-8CBD-8B8D496BD694}"/>
    <hyperlink ref="E54" r:id="rId101" display="https://www.google.com/maps/@18.427100,-66.104500,450m/data=!3m1!1e3!4m5!3m4!1s0x0:0x0!8m2!3d18.427100!4d-66.104500" xr:uid="{6AA26E0D-2AB5-4A17-9FA4-0010308F0A05}"/>
    <hyperlink ref="F54" r:id="rId102" display="https://www.bing.com/maps?cp=18.427100~-66.104500&amp;style=o&amp;lvl=18&amp;dir=0&amp;sp=point.18.427100_-66.104500_Central San Juan Plant" xr:uid="{1B931557-320D-47C8-9192-3DAD0B6CDFC2}"/>
    <hyperlink ref="E55" r:id="rId103" display="https://www.google.com/maps/@18.427100,-66.104500,450m/data=!3m1!1e3!4m5!3m4!1s0x0:0x0!8m2!3d18.427100!4d-66.104500" xr:uid="{E2112025-BA98-41DC-AA35-91D8A4139059}"/>
    <hyperlink ref="F55" r:id="rId104" display="https://www.bing.com/maps?cp=18.427100~-66.104500&amp;style=o&amp;lvl=18&amp;dir=0&amp;sp=point.18.427100_-66.104500_Central San Juan Plant" xr:uid="{66790C3A-B93F-48B3-BCD5-C8886C16C204}"/>
    <hyperlink ref="E56" r:id="rId105" display="https://www.google.com/maps/@18.427100,-66.104500,450m/data=!3m1!1e3!4m5!3m4!1s0x0:0x0!8m2!3d18.427100!4d-66.104500" xr:uid="{BB5DDA92-2A47-49BA-8164-F141E6BE709D}"/>
    <hyperlink ref="F56" r:id="rId106" display="https://www.bing.com/maps?cp=18.427100~-66.104500&amp;style=o&amp;lvl=18&amp;dir=0&amp;sp=point.18.427100_-66.104500_Central San Juan Plant" xr:uid="{64B01EA3-4D0E-4FC5-8DF1-047B47F838F2}"/>
    <hyperlink ref="E57" r:id="rId107" display="https://www.google.com/maps/@18.427100,-66.104500,450m/data=!3m1!1e3!4m5!3m4!1s0x0:0x0!8m2!3d18.427100!4d-66.104500" xr:uid="{B1DF6580-E12C-42FE-B7DE-D76402E1463E}"/>
    <hyperlink ref="F57" r:id="rId108" display="https://www.bing.com/maps?cp=18.427100~-66.104500&amp;style=o&amp;lvl=18&amp;dir=0&amp;sp=point.18.427100_-66.104500_Central San Juan Plant" xr:uid="{082C037E-7C86-47DA-9D98-E40AD5B289A5}"/>
    <hyperlink ref="E58" r:id="rId109" display="https://www.google.com/maps/@18.427100,-66.104500,450m/data=!3m1!1e3!4m5!3m4!1s0x0:0x0!8m2!3d18.427100!4d-66.104500" xr:uid="{ACFFA8A7-6D0B-4569-9C47-93870F522B32}"/>
    <hyperlink ref="F58" r:id="rId110" display="https://www.bing.com/maps?cp=18.427100~-66.104500&amp;style=o&amp;lvl=18&amp;dir=0&amp;sp=point.18.427100_-66.104500_Central San Juan Plant" xr:uid="{7A812B48-3C7B-4B0B-B8BA-A673A9400AA8}"/>
    <hyperlink ref="E59" r:id="rId111" display="https://www.google.com/maps/@18.427100,-66.104500,450m/data=!3m1!1e3!4m5!3m4!1s0x0:0x0!8m2!3d18.427100!4d-66.104500" xr:uid="{D6CD76B3-9041-4D7B-9095-FADF3FE2181F}"/>
    <hyperlink ref="F59" r:id="rId112" display="https://www.bing.com/maps?cp=18.427100~-66.104500&amp;style=o&amp;lvl=18&amp;dir=0&amp;sp=point.18.427100_-66.104500_Central San Juan Plant" xr:uid="{9285C7ED-C8F4-435B-8EC7-D6288FEC8221}"/>
    <hyperlink ref="E60" r:id="rId113" display="https://www.google.com/maps/@18.427100,-66.104500,450m/data=!3m1!1e3!4m5!3m4!1s0x0:0x0!8m2!3d18.427100!4d-66.104500" xr:uid="{09F5DC48-EA96-44EE-A267-2A00C2C0980C}"/>
    <hyperlink ref="F60" r:id="rId114" display="https://www.bing.com/maps?cp=18.427100~-66.104500&amp;style=o&amp;lvl=18&amp;dir=0&amp;sp=point.18.427100_-66.104500_Central San Juan Plant" xr:uid="{F868A2E0-4DE1-4244-A4FA-82463E81E8BF}"/>
    <hyperlink ref="E61" r:id="rId115" display="https://www.google.com/maps/@18.455900,-66.148400,450m/data=!3m1!1e3!4m5!3m4!1s0x0:0x0!8m2!3d18.455900!4d-66.148400" xr:uid="{A8E51363-F72F-4C95-A547-6E4A4D9FD21D}"/>
    <hyperlink ref="F61" r:id="rId116" display="https://www.bing.com/maps?cp=18.455900~-66.148400&amp;style=o&amp;lvl=18&amp;dir=0&amp;sp=point.18.455900_-66.148400_Palo Seco Plant" xr:uid="{A6BF7AA3-D51B-4EDC-AFEA-608479BA818E}"/>
    <hyperlink ref="E62" r:id="rId117" display="https://www.google.com/maps/@18.455900,-66.148400,450m/data=!3m1!1e3!4m5!3m4!1s0x0:0x0!8m2!3d18.455900!4d-66.148400" xr:uid="{D590E25B-3141-4929-9943-712D637F8AFD}"/>
    <hyperlink ref="F62" r:id="rId118" display="https://www.bing.com/maps?cp=18.455900~-66.148400&amp;style=o&amp;lvl=18&amp;dir=0&amp;sp=point.18.455900_-66.148400_Palo Seco Plant" xr:uid="{CE3ABBAB-EFDA-4DD3-B7C2-2ABDC03444AE}"/>
    <hyperlink ref="E63" r:id="rId119" display="https://www.google.com/maps/@18.455900,-66.148400,450m/data=!3m1!1e3!4m5!3m4!1s0x0:0x0!8m2!3d18.455900!4d-66.148400" xr:uid="{A885F685-9440-4291-84FB-6AC225BFA03F}"/>
    <hyperlink ref="F63" r:id="rId120" display="https://www.bing.com/maps?cp=18.455900~-66.148400&amp;style=o&amp;lvl=18&amp;dir=0&amp;sp=point.18.455900_-66.148400_Palo Seco Plant" xr:uid="{B37132C9-0AFA-4A62-8E44-EBDF0ED425C1}"/>
    <hyperlink ref="E64" r:id="rId121" display="https://www.google.com/maps/@18.455900,-66.148400,450m/data=!3m1!1e3!4m5!3m4!1s0x0:0x0!8m2!3d18.455900!4d-66.148400" xr:uid="{38036D19-C642-4C75-B186-772F1A24F0AE}"/>
    <hyperlink ref="F64" r:id="rId122" display="https://www.bing.com/maps?cp=18.455900~-66.148400&amp;style=o&amp;lvl=18&amp;dir=0&amp;sp=point.18.455900_-66.148400_Palo Seco Plant" xr:uid="{70BDFF32-13D8-4610-9EA1-2BF1B479E618}"/>
    <hyperlink ref="E65" r:id="rId123" display="https://www.google.com/maps/@18.455900,-66.148400,450m/data=!3m1!1e3!4m5!3m4!1s0x0:0x0!8m2!3d18.455900!4d-66.148400" xr:uid="{BD9B1F6B-A54D-4A6D-80EB-AD70D158DE43}"/>
    <hyperlink ref="F65" r:id="rId124" display="https://www.bing.com/maps?cp=18.455900~-66.148400&amp;style=o&amp;lvl=18&amp;dir=0&amp;sp=point.18.455900_-66.148400_Palo Seco Plant" xr:uid="{22E5FFF4-7663-4D6C-808E-45BC6B931632}"/>
    <hyperlink ref="E66" r:id="rId125" display="https://www.google.com/maps/@18.455900,-66.148400,450m/data=!3m1!1e3!4m5!3m4!1s0x0:0x0!8m2!3d18.455900!4d-66.148400" xr:uid="{B34647D2-12FC-4B76-9082-F17AB75127EE}"/>
    <hyperlink ref="F66" r:id="rId126" display="https://www.bing.com/maps?cp=18.455900~-66.148400&amp;style=o&amp;lvl=18&amp;dir=0&amp;sp=point.18.455900_-66.148400_Palo Seco Plant" xr:uid="{92549D01-5BE9-4C06-AC9F-20D992B87D7A}"/>
    <hyperlink ref="E67" r:id="rId127" display="https://www.google.com/maps/@18.455900,-66.148400,450m/data=!3m1!1e3!4m5!3m4!1s0x0:0x0!8m2!3d18.455900!4d-66.148400" xr:uid="{E4BA04E7-8CFB-454A-BE06-8FD1CC8E8BEC}"/>
    <hyperlink ref="F67" r:id="rId128" display="https://www.bing.com/maps?cp=18.455900~-66.148400&amp;style=o&amp;lvl=18&amp;dir=0&amp;sp=point.18.455900_-66.148400_Palo Seco Plant" xr:uid="{619E6733-1C52-4676-80F5-EF20EF189C17}"/>
    <hyperlink ref="E68" r:id="rId129" display="https://www.google.com/maps/@18.455900,-66.148400,450m/data=!3m1!1e3!4m5!3m4!1s0x0:0x0!8m2!3d18.455900!4d-66.148400" xr:uid="{D73925A8-B9E7-4F23-818A-D485214F8E8E}"/>
    <hyperlink ref="F68" r:id="rId130" display="https://www.bing.com/maps?cp=18.455900~-66.148400&amp;style=o&amp;lvl=18&amp;dir=0&amp;sp=point.18.455900_-66.148400_Palo Seco Plant" xr:uid="{161B1D91-7B88-479E-89EE-93042E797DCF}"/>
    <hyperlink ref="E69" r:id="rId131" display="https://www.google.com/maps/@18.455900,-66.148400,450m/data=!3m1!1e3!4m5!3m4!1s0x0:0x0!8m2!3d18.455900!4d-66.148400" xr:uid="{958F9EEF-73CA-41CA-B41E-F55D4FDA30DA}"/>
    <hyperlink ref="F69" r:id="rId132" display="https://www.bing.com/maps?cp=18.455900~-66.148400&amp;style=o&amp;lvl=18&amp;dir=0&amp;sp=point.18.455900_-66.148400_Palo Seco Plant" xr:uid="{95DC6CEF-1AE4-43F9-8331-DCE74EAABBEE}"/>
    <hyperlink ref="E70" r:id="rId133" display="https://www.google.com/maps/@18.455900,-66.148400,450m/data=!3m1!1e3!4m5!3m4!1s0x0:0x0!8m2!3d18.455900!4d-66.148400" xr:uid="{AFF5F96D-746C-4BE5-A993-4D320BCF86E5}"/>
    <hyperlink ref="F70" r:id="rId134" display="https://www.bing.com/maps?cp=18.455900~-66.148400&amp;style=o&amp;lvl=18&amp;dir=0&amp;sp=point.18.455900_-66.148400_Palo Seco Plant" xr:uid="{7B4A18A2-AF72-481C-A53E-7EDBA0FC557D}"/>
    <hyperlink ref="E71" r:id="rId135" display="https://www.google.com/maps/@18.471000,-66.696900,450m/data=!3m1!1e3!4m5!3m4!1s0x0:0x0!8m2!3d18.471000!4d-66.696900" xr:uid="{FE1630D7-49DC-42FF-B4EE-0E06164006BD}"/>
    <hyperlink ref="F71" r:id="rId136" display="https://www.bing.com/maps?cp=18.471000~-66.696900&amp;style=o&amp;lvl=18&amp;dir=0&amp;sp=point.18.471000_-66.696900_Cambalache Plant" xr:uid="{5EAC0EA7-2250-456C-815D-CECB80F64B12}"/>
    <hyperlink ref="E72" r:id="rId137" display="https://www.google.com/maps/@18.471000,-66.696900,450m/data=!3m1!1e3!4m5!3m4!1s0x0:0x0!8m2!3d18.471000!4d-66.696900" xr:uid="{82D0F301-0C42-465F-859F-DE7D0E17463B}"/>
    <hyperlink ref="F72" r:id="rId138" display="https://www.bing.com/maps?cp=18.471000~-66.696900&amp;style=o&amp;lvl=18&amp;dir=0&amp;sp=point.18.471000_-66.696900_Cambalache Plant" xr:uid="{DC486F68-2322-4DB8-934D-271752CADCB0}"/>
    <hyperlink ref="E73" r:id="rId139" display="https://www.google.com/maps/@18.471000,-66.696900,450m/data=!3m1!1e3!4m5!3m4!1s0x0:0x0!8m2!3d18.471000!4d-66.696900" xr:uid="{9B2CFAF9-28D0-44E9-8BA3-5CB42ABE786E}"/>
    <hyperlink ref="F73" r:id="rId140" display="https://www.bing.com/maps?cp=18.471000~-66.696900&amp;style=o&amp;lvl=18&amp;dir=0&amp;sp=point.18.471000_-66.696900_Cambalache Plant" xr:uid="{43C7DB4E-2916-4B37-83B9-11A527915A38}"/>
    <hyperlink ref="E74" r:id="rId141" display="https://www.google.com/maps/@18.218600,-67.159200,450m/data=!3m1!1e3!4m5!3m4!1s0x0:0x0!8m2!3d18.218600!4d-67.159200" xr:uid="{DBADD35B-1D95-4A40-ACA1-F4D2199A783F}"/>
    <hyperlink ref="F74" r:id="rId142" display="https://www.bing.com/maps?cp=18.218600~-67.159200&amp;style=o&amp;lvl=18&amp;dir=0&amp;sp=point.18.218600_-67.159200_Mayaguez Plant" xr:uid="{32AB27B8-4EF5-4F08-978B-AC73AAD440D3}"/>
    <hyperlink ref="E75" r:id="rId143" display="https://www.google.com/maps/@18.218600,-67.159200,450m/data=!3m1!1e3!4m5!3m4!1s0x0:0x0!8m2!3d18.218600!4d-67.159200" xr:uid="{BE03E9D0-619C-45E3-AD05-7BF74D47FDB2}"/>
    <hyperlink ref="F75" r:id="rId144" display="https://www.bing.com/maps?cp=18.218600~-67.159200&amp;style=o&amp;lvl=18&amp;dir=0&amp;sp=point.18.218600_-67.159200_Mayaguez Plant" xr:uid="{80E83A65-5AC4-4F4B-AD84-6AACA1669D3D}"/>
    <hyperlink ref="E76" r:id="rId145" display="https://www.google.com/maps/@18.218600,-67.159200,450m/data=!3m1!1e3!4m5!3m4!1s0x0:0x0!8m2!3d18.218600!4d-67.159200" xr:uid="{E49C2ACE-9314-407B-93C5-D933C3EDDEA2}"/>
    <hyperlink ref="F76" r:id="rId146" display="https://www.bing.com/maps?cp=18.218600~-67.159200&amp;style=o&amp;lvl=18&amp;dir=0&amp;sp=point.18.218600_-67.159200_Mayaguez Plant" xr:uid="{BE13CF9D-3E48-420E-A658-45FFEB161171}"/>
    <hyperlink ref="E77" r:id="rId147" display="https://www.google.com/maps/@18.218600,-67.159200,450m/data=!3m1!1e3!4m5!3m4!1s0x0:0x0!8m2!3d18.218600!4d-67.159200" xr:uid="{809C0ED8-A083-4B98-A19D-EA3B0A8DBED9}"/>
    <hyperlink ref="F77" r:id="rId148" display="https://www.bing.com/maps?cp=18.218600~-67.159200&amp;style=o&amp;lvl=18&amp;dir=0&amp;sp=point.18.218600_-67.159200_Mayaguez Plant" xr:uid="{6FB5A19A-F1D7-4302-AD0D-3E8BA2072E8F}"/>
    <hyperlink ref="E78" r:id="rId149" display="https://www.google.com/maps/@17.960200,-66.139800,450m/data=!3m1!1e3!4m5!3m4!1s0x0:0x0!8m2!3d17.960200!4d-66.139800" xr:uid="{E010ABF1-423F-4257-8830-17CE983E6D0E}"/>
    <hyperlink ref="F78" r:id="rId150" display="https://www.bing.com/maps?cp=17.960200~-66.139800&amp;style=o&amp;lvl=18&amp;dir=0&amp;sp=point.17.960200_-66.139800_Jobos" xr:uid="{FD0D7325-EFAF-4845-A31B-C136791695A1}"/>
    <hyperlink ref="E79" r:id="rId151" display="https://www.google.com/maps/@17.960200,-66.139800,450m/data=!3m1!1e3!4m5!3m4!1s0x0:0x0!8m2!3d17.960200!4d-66.139800" xr:uid="{D43B73AA-72A6-4070-A1CA-5A5DA175AF1A}"/>
    <hyperlink ref="F79" r:id="rId152" display="https://www.bing.com/maps?cp=17.960200~-66.139800&amp;style=o&amp;lvl=18&amp;dir=0&amp;sp=point.17.960200_-66.139800_Jobos" xr:uid="{A1DABF3E-74F7-4BDD-97C0-177063B4E58A}"/>
    <hyperlink ref="E80" r:id="rId153" display="https://www.google.com/maps/@18.277000,-66.656000,450m/data=!3m1!1e3!4m5!3m4!1s0x0:0x0!8m2!3d18.277000!4d-66.656000" xr:uid="{50ED0787-8015-4942-82D8-A36D9C626794}"/>
    <hyperlink ref="F80" r:id="rId154" display="https://www.bing.com/maps?cp=18.277000~-66.656000&amp;style=o&amp;lvl=18&amp;dir=0&amp;sp=point.18.277000_-66.656000_Caonillas" xr:uid="{4D6A62AD-97BD-4FA2-A771-C49676F4CB9D}"/>
    <hyperlink ref="E81" r:id="rId155" display="https://www.google.com/maps/@18.277000,-66.656000,450m/data=!3m1!1e3!4m5!3m4!1s0x0:0x0!8m2!3d18.277000!4d-66.656000" xr:uid="{D39C6D69-3EF4-4A0E-80BE-358B36BF1E11}"/>
    <hyperlink ref="F81" r:id="rId156" display="https://www.bing.com/maps?cp=18.277000~-66.656000&amp;style=o&amp;lvl=18&amp;dir=0&amp;sp=point.18.277000_-66.656000_Caonillas" xr:uid="{C700BD49-81E7-4815-AF4F-9150C6644B2D}"/>
    <hyperlink ref="E82" r:id="rId157" display="https://www.google.com/maps/@18.277000,-66.656000,450m/data=!3m1!1e3!4m5!3m4!1s0x0:0x0!8m2!3d18.277000!4d-66.656000" xr:uid="{E54DADD0-0168-47F1-9411-DED9FA58E1E2}"/>
    <hyperlink ref="F82" r:id="rId158" display="https://www.bing.com/maps?cp=18.277000~-66.656000&amp;style=o&amp;lvl=18&amp;dir=0&amp;sp=point.18.277000_-66.656000_Caonillas" xr:uid="{38369DAB-1B5C-4EF7-85F2-2524DDCC1B23}"/>
    <hyperlink ref="E83" r:id="rId159" display="https://www.google.com/maps/@18.316713,-65.279560,450m/data=!3m1!1e3!4m5!3m4!1s0x0:0x0!8m2!3d18.316713!4d-65.279560" xr:uid="{DD244998-8E02-44B7-83D0-D787368F8DB6}"/>
    <hyperlink ref="F83" r:id="rId160" display="https://www.bing.com/maps?cp=18.316713~-65.279560&amp;style=o&amp;lvl=18&amp;dir=0&amp;sp=point.18.316713_-65.279560_Culebra" xr:uid="{CECB5845-3480-4422-8C87-4C7AA0F43810}"/>
    <hyperlink ref="E84" r:id="rId161" display="https://www.google.com/maps/@18.316713,-65.279560,450m/data=!3m1!1e3!4m5!3m4!1s0x0:0x0!8m2!3d18.316713!4d-65.279560" xr:uid="{691EE267-2F65-4781-A120-0DAA7A91FABD}"/>
    <hyperlink ref="F84" r:id="rId162" display="https://www.bing.com/maps?cp=18.316713~-65.279560&amp;style=o&amp;lvl=18&amp;dir=0&amp;sp=point.18.316713_-65.279560_Culebra" xr:uid="{8AC26BE7-F75E-4648-B78C-BCC46D4D75AA}"/>
    <hyperlink ref="E85" r:id="rId163" display="https://www.google.com/maps/@18.316713,-65.279560,450m/data=!3m1!1e3!4m5!3m4!1s0x0:0x0!8m2!3d18.316713!4d-65.279560" xr:uid="{1EC08D74-9C2A-4B8C-A3ED-6DEDC32AD5CF}"/>
    <hyperlink ref="F85" r:id="rId164" display="https://www.bing.com/maps?cp=18.316713~-65.279560&amp;style=o&amp;lvl=18&amp;dir=0&amp;sp=point.18.316713_-65.279560_Culebra" xr:uid="{45DA91B0-F757-44BB-B02A-6FBD84991260}"/>
    <hyperlink ref="E86" r:id="rId165" display="https://www.google.com/maps/@18.316713,-65.279560,450m/data=!3m1!1e3!4m5!3m4!1s0x0:0x0!8m2!3d18.316713!4d-65.279560" xr:uid="{DEDDE9E6-CBF9-4E12-8020-BE365E7D9758}"/>
    <hyperlink ref="F86" r:id="rId166" display="https://www.bing.com/maps?cp=18.316713~-65.279560&amp;style=o&amp;lvl=18&amp;dir=0&amp;sp=point.18.316713_-65.279560_Culebra" xr:uid="{70CF9F08-5CB3-45E1-B2B8-4E7FAA7F4BDC}"/>
    <hyperlink ref="E87" r:id="rId167" display="https://www.google.com/maps/@18.236400,-65.665600,450m/data=!3m1!1e3!4m5!3m4!1s0x0:0x0!8m2!3d18.236400!4d-65.665600" xr:uid="{AE5080C3-71AC-4F31-AB4D-5F36A68FFAE0}"/>
    <hyperlink ref="F87" r:id="rId168" display="https://www.bing.com/maps?cp=18.236400~-65.665600&amp;style=o&amp;lvl=18&amp;dir=0&amp;sp=point.18.236400_-65.665600_Daguao" xr:uid="{FE2CCF01-AECA-44EC-95F1-4994338835E3}"/>
    <hyperlink ref="E88" r:id="rId169" display="https://www.google.com/maps/@18.236400,-65.665600,450m/data=!3m1!1e3!4m5!3m4!1s0x0:0x0!8m2!3d18.236400!4d-65.665600" xr:uid="{E5868A30-473E-4E94-8BDD-31ACD26B15E8}"/>
    <hyperlink ref="F88" r:id="rId170" display="https://www.bing.com/maps?cp=18.236400~-65.665600&amp;style=o&amp;lvl=18&amp;dir=0&amp;sp=point.18.236400_-65.665600_Daguao" xr:uid="{B595799D-1D94-426D-9A90-8B4CB030A68A}"/>
    <hyperlink ref="E89" r:id="rId171" display="https://www.google.com/maps/@18.337000,-66.667000,450m/data=!3m1!1e3!4m5!3m4!1s0x0:0x0!8m2!3d18.337000!4d-66.667000" xr:uid="{80D34CE4-0AE1-4007-B6B6-3C08CC0A4631}"/>
    <hyperlink ref="F89" r:id="rId172" display="https://www.bing.com/maps?cp=18.337000~-66.667000&amp;style=o&amp;lvl=18&amp;dir=0&amp;sp=point.18.337000_-66.667000_Dos Bocas" xr:uid="{C1CC0DA5-21DB-4A58-8244-0D382FC33B65}"/>
    <hyperlink ref="E90" r:id="rId173" display="https://www.google.com/maps/@18.337000,-66.667000,450m/data=!3m1!1e3!4m5!3m4!1s0x0:0x0!8m2!3d18.337000!4d-66.667000" xr:uid="{03840699-DCDB-470F-ADD6-305A086969DE}"/>
    <hyperlink ref="F90" r:id="rId174" display="https://www.bing.com/maps?cp=18.337000~-66.667000&amp;style=o&amp;lvl=18&amp;dir=0&amp;sp=point.18.337000_-66.667000_Dos Bocas" xr:uid="{D40C3528-30F4-4B5F-858A-32AAC4E27517}"/>
    <hyperlink ref="E91" r:id="rId175" display="https://www.google.com/maps/@18.337000,-66.667000,450m/data=!3m1!1e3!4m5!3m4!1s0x0:0x0!8m2!3d18.337000!4d-66.667000" xr:uid="{F84D69F5-4157-44C2-A29C-58098507AA54}"/>
    <hyperlink ref="F91" r:id="rId176" display="https://www.bing.com/maps?cp=18.337000~-66.667000&amp;style=o&amp;lvl=18&amp;dir=0&amp;sp=point.18.337000_-66.667000_Dos Bocas" xr:uid="{6FAE1E0D-4389-4247-8A73-B39B9797B76C}"/>
    <hyperlink ref="E92" r:id="rId177" display="https://www.google.com/maps/@18.073300,-66.730000,450m/data=!3m1!1e3!4m5!3m4!1s0x0:0x0!8m2!3d18.073300!4d-66.730000" xr:uid="{AF8D7ADF-4802-47C6-9A7D-915FBEFEADE5}"/>
    <hyperlink ref="F92" r:id="rId178" display="https://www.bing.com/maps?cp=18.073300~-66.730000&amp;style=o&amp;lvl=18&amp;dir=0&amp;sp=point.18.073300_-66.730000_Garzas" xr:uid="{011AA7F3-7AB9-4B57-B88E-BBCB6BECAD05}"/>
    <hyperlink ref="E93" r:id="rId179" display="https://www.google.com/maps/@18.073300,-66.730000,450m/data=!3m1!1e3!4m5!3m4!1s0x0:0x0!8m2!3d18.073300!4d-66.730000" xr:uid="{33103858-0A98-4396-A207-1FA1B452E8CC}"/>
    <hyperlink ref="F93" r:id="rId180" display="https://www.bing.com/maps?cp=18.073300~-66.730000&amp;style=o&amp;lvl=18&amp;dir=0&amp;sp=point.18.073300_-66.730000_Garzas" xr:uid="{013D07A6-B65A-46DA-9360-C7458C4C9B3F}"/>
    <hyperlink ref="E94" r:id="rId181" display="https://www.google.com/maps/@18.073300,-66.730000,450m/data=!3m1!1e3!4m5!3m4!1s0x0:0x0!8m2!3d18.073300!4d-66.730000" xr:uid="{CF2FD4F1-113E-45E8-975F-43E445613407}"/>
    <hyperlink ref="F94" r:id="rId182" display="https://www.bing.com/maps?cp=18.073300~-66.730000&amp;style=o&amp;lvl=18&amp;dir=0&amp;sp=point.18.073300_-66.730000_Garzas" xr:uid="{0680AA8D-8502-4DEE-A5CD-19BDE8FC2316}"/>
    <hyperlink ref="E95" r:id="rId183" display="https://www.google.com/maps/@18.017000,-66.019000,450m/data=!3m1!1e3!4m5!3m4!1s0x0:0x0!8m2!3d18.017000!4d-66.019000" xr:uid="{80B00CBD-0EB8-48E4-99F8-FE272AA1A14D}"/>
    <hyperlink ref="F95" r:id="rId184" display="https://www.bing.com/maps?cp=18.017000~-66.019000&amp;style=o&amp;lvl=18&amp;dir=0&amp;sp=point.18.017000_-66.019000_Patillas" xr:uid="{7C50D7D2-0A81-4131-AC0C-A28F28EAB4D7}"/>
    <hyperlink ref="E96" r:id="rId185" display="https://www.google.com/maps/@18.017000,-66.019000,450m/data=!3m1!1e3!4m5!3m4!1s0x0:0x0!8m2!3d18.017000!4d-66.019000" xr:uid="{0575960E-6180-445A-B78D-BD385404BBDA}"/>
    <hyperlink ref="F96" r:id="rId186" display="https://www.bing.com/maps?cp=18.017000~-66.019000&amp;style=o&amp;lvl=18&amp;dir=0&amp;sp=point.18.017000_-66.019000_Patillas" xr:uid="{C1D17882-3F96-458D-9DDD-A41871F57D9E}"/>
    <hyperlink ref="E97" r:id="rId187" display="https://www.google.com/maps/@18.131700,-66.488000,450m/data=!3m1!1e3!4m5!3m4!1s0x0:0x0!8m2!3d18.131700!4d-66.488000" xr:uid="{BD197B89-55E3-40E4-B200-45674AF48D26}"/>
    <hyperlink ref="F97" r:id="rId188" display="https://www.bing.com/maps?cp=18.131700~-66.488000&amp;style=o&amp;lvl=18&amp;dir=0&amp;sp=point.18.131700_-66.488000_Toro Negro" xr:uid="{4A90DD1C-BB64-4125-B73A-950DFA32663A}"/>
    <hyperlink ref="E98" r:id="rId189" display="https://www.google.com/maps/@18.131700,-66.488000,450m/data=!3m1!1e3!4m5!3m4!1s0x0:0x0!8m2!3d18.131700!4d-66.488000" xr:uid="{D58E6F42-7681-4BAE-9133-028C657155F1}"/>
    <hyperlink ref="F98" r:id="rId190" display="https://www.bing.com/maps?cp=18.131700~-66.488000&amp;style=o&amp;lvl=18&amp;dir=0&amp;sp=point.18.131700_-66.488000_Toro Negro" xr:uid="{D0F60456-5E60-4217-B226-9AAFEDAFFD4D}"/>
    <hyperlink ref="E99" r:id="rId191" display="https://www.google.com/maps/@18.131700,-66.488000,450m/data=!3m1!1e3!4m5!3m4!1s0x0:0x0!8m2!3d18.131700!4d-66.488000" xr:uid="{03D4FA16-0BB2-4B03-9AB8-5AB6BC71BC6D}"/>
    <hyperlink ref="F99" r:id="rId192" display="https://www.bing.com/maps?cp=18.131700~-66.488000&amp;style=o&amp;lvl=18&amp;dir=0&amp;sp=point.18.131700_-66.488000_Toro Negro" xr:uid="{14BDF0CC-9269-47B1-A474-314A923CF308}"/>
    <hyperlink ref="E100" r:id="rId193" display="https://www.google.com/maps/@18.131700,-66.488000,450m/data=!3m1!1e3!4m5!3m4!1s0x0:0x0!8m2!3d18.131700!4d-66.488000" xr:uid="{625F1887-55BD-405C-98E5-6900B7DDD48A}"/>
    <hyperlink ref="F100" r:id="rId194" display="https://www.bing.com/maps?cp=18.131700~-66.488000&amp;style=o&amp;lvl=18&amp;dir=0&amp;sp=point.18.131700_-66.488000_Toro Negro" xr:uid="{6B672353-5A12-4E50-A2AA-645C39D5AAFE}"/>
    <hyperlink ref="E101" r:id="rId195" display="https://www.google.com/maps/@18.446000,-66.391000,450m/data=!3m1!1e3!4m5!3m4!1s0x0:0x0!8m2!3d18.446000!4d-66.391000" xr:uid="{932FE527-7C1A-4493-AA97-D6E7DB7585DF}"/>
    <hyperlink ref="F101" r:id="rId196" display="https://www.bing.com/maps?cp=18.446000~-66.391000&amp;style=o&amp;lvl=18&amp;dir=0&amp;sp=point.18.446000_-66.391000_Vega Baja" xr:uid="{B4C445AF-D089-40F7-99E1-6FB5A481B214}"/>
    <hyperlink ref="E102" r:id="rId197" display="https://www.google.com/maps/@18.446000,-66.391000,450m/data=!3m1!1e3!4m5!3m4!1s0x0:0x0!8m2!3d18.446000!4d-66.391000" xr:uid="{EBF37CED-F6B5-4DB0-A70A-7EF42EF27846}"/>
    <hyperlink ref="F102" r:id="rId198" display="https://www.bing.com/maps?cp=18.446000~-66.391000&amp;style=o&amp;lvl=18&amp;dir=0&amp;sp=point.18.446000_-66.391000_Vega Baja" xr:uid="{ABD3B839-E610-4F9F-B8B2-72A86138EEB2}"/>
    <hyperlink ref="E103" r:id="rId199" display="https://www.google.com/maps/@18.152679,-65.431763,450m/data=!3m1!1e3!4m5!3m4!1s0x0:0x0!8m2!3d18.152679!4d-65.431763" xr:uid="{2C897B98-F097-478B-A527-6CFE56E6C974}"/>
    <hyperlink ref="F103" r:id="rId200" display="https://www.bing.com/maps?cp=18.152679~-65.431763&amp;style=o&amp;lvl=18&amp;dir=0&amp;sp=point.18.152679_-65.431763_Vieques" xr:uid="{736E782E-0C5E-4166-A873-1ABA448D258E}"/>
    <hyperlink ref="E104" r:id="rId201" display="https://www.google.com/maps/@18.152679,-65.431763,450m/data=!3m1!1e3!4m5!3m4!1s0x0:0x0!8m2!3d18.152679!4d-65.431763" xr:uid="{8170D4DF-99F9-4846-9F2D-12D8BBD1641E}"/>
    <hyperlink ref="F104" r:id="rId202" display="https://www.bing.com/maps?cp=18.152679~-65.431763&amp;style=o&amp;lvl=18&amp;dir=0&amp;sp=point.18.152679_-65.431763_Vieques" xr:uid="{48E69562-EF23-49D8-8464-DA5744C97936}"/>
    <hyperlink ref="E105" r:id="rId203" display="https://www.google.com/maps/@18.047000,-65.864000,450m/data=!3m1!1e3!4m5!3m4!1s0x0:0x0!8m2!3d18.047000!4d-65.864000" xr:uid="{D36D748B-2FEE-405A-9590-D8274C2F5D41}"/>
    <hyperlink ref="F105" r:id="rId204" display="https://www.bing.com/maps?cp=18.047000~-65.864000&amp;style=o&amp;lvl=18&amp;dir=0&amp;sp=point.18.047000_-65.864000_Yabucoa" xr:uid="{31301F5B-B64C-4B53-AA59-464B261F8C9D}"/>
    <hyperlink ref="E106" r:id="rId205" display="https://www.google.com/maps/@18.047000,-65.864000,450m/data=!3m1!1e3!4m5!3m4!1s0x0:0x0!8m2!3d18.047000!4d-65.864000" xr:uid="{AB2BB02F-5A96-4516-A712-01EC8558B998}"/>
    <hyperlink ref="F106" r:id="rId206" display="https://www.bing.com/maps?cp=18.047000~-65.864000&amp;style=o&amp;lvl=18&amp;dir=0&amp;sp=point.18.047000_-65.864000_Yabucoa" xr:uid="{941A33EB-2995-41B2-AC55-3B8654FF5768}"/>
    <hyperlink ref="E107" r:id="rId207" display="https://www.google.com/maps/@18.110500,-66.871000,450m/data=!3m1!1e3!4m5!3m4!1s0x0:0x0!8m2!3d18.110500!4d-66.871000" xr:uid="{E869026B-2486-4C9B-87C7-357956A55961}"/>
    <hyperlink ref="F107" r:id="rId208" display="https://www.bing.com/maps?cp=18.110500~-66.871000&amp;style=o&amp;lvl=18&amp;dir=0&amp;sp=point.18.110500_-66.871000_Yauco" xr:uid="{F1F8D54D-8E76-4CCF-8654-F1D091C48EF4}"/>
    <hyperlink ref="E108" r:id="rId209" display="https://www.google.com/maps/@18.110500,-66.871000,450m/data=!3m1!1e3!4m5!3m4!1s0x0:0x0!8m2!3d18.110500!4d-66.871000" xr:uid="{5C47D03A-207D-48FB-B076-63541DE32A81}"/>
    <hyperlink ref="F108" r:id="rId210" display="https://www.bing.com/maps?cp=18.110500~-66.871000&amp;style=o&amp;lvl=18&amp;dir=0&amp;sp=point.18.110500_-66.871000_Yauco" xr:uid="{4F55B9B6-773F-429D-BB46-9C7B3FD26AC7}"/>
    <hyperlink ref="E109" r:id="rId211" display="https://www.google.com/maps/@18.110500,-66.871000,450m/data=!3m1!1e3!4m5!3m4!1s0x0:0x0!8m2!3d18.110500!4d-66.871000" xr:uid="{29CE89B3-9B89-4D38-B19A-4D8DFA9029AC}"/>
    <hyperlink ref="F109" r:id="rId212" display="https://www.bing.com/maps?cp=18.110500~-66.871000&amp;style=o&amp;lvl=18&amp;dir=0&amp;sp=point.18.110500_-66.871000_Yauco" xr:uid="{0A165348-2C7D-4F62-AE87-F06F0F027FD5}"/>
    <hyperlink ref="E110" r:id="rId213" display="https://www.google.com/maps/@18.268000,-65.794000,450m/data=!3m1!1e3!4m5!3m4!1s0x0:0x0!8m2!3d18.268000!4d-65.794000" xr:uid="{FF658A0F-57A0-4A0B-B4D0-619F4B85EF1E}"/>
    <hyperlink ref="F110" r:id="rId214" display="https://www.bing.com/maps?cp=18.268000~-65.794000&amp;style=o&amp;lvl=18&amp;dir=0&amp;sp=point.18.268000_-65.794000_Rio Blanco" xr:uid="{C0B1E0C9-CD77-4170-9C37-15C3C7CAE3FA}"/>
    <hyperlink ref="E111" r:id="rId215" display="https://www.google.com/maps/@18.268000,-65.794000,450m/data=!3m1!1e3!4m5!3m4!1s0x0:0x0!8m2!3d18.268000!4d-65.794000" xr:uid="{47F79A7D-B30D-45BC-B643-71C668964877}"/>
    <hyperlink ref="F111" r:id="rId216" display="https://www.bing.com/maps?cp=18.268000~-65.794000&amp;style=o&amp;lvl=18&amp;dir=0&amp;sp=point.18.268000_-65.794000_Rio Blanco" xr:uid="{60B38CF9-4D87-462A-BDEB-1FC958CF14EA}"/>
    <hyperlink ref="E112" r:id="rId217" display="https://www.google.com/maps/@18.408354,-66.116163,450m/data=!3m1!1e3!4m5!3m4!1s0x0:0x0!8m2!3d18.408354!4d-66.116163" xr:uid="{795ABF56-5E0D-4734-B4AB-02DA4F8D4FC4}"/>
    <hyperlink ref="F112" r:id="rId218" display="https://www.bing.com/maps?cp=18.408354~-66.116163&amp;style=o&amp;lvl=18&amp;dir=0&amp;sp=point.18.408354_-66.116163_Fort Buchanan Distributed Generation" xr:uid="{FA2A4765-F1B7-4D90-A07F-5298E4716105}"/>
    <hyperlink ref="E113" r:id="rId219" display="https://www.google.com/maps/@18.408354,-66.116163,450m/data=!3m1!1e3!4m5!3m4!1s0x0:0x0!8m2!3d18.408354!4d-66.116163" xr:uid="{C84721AA-D4C6-452D-A91C-23CF93E97A07}"/>
    <hyperlink ref="F113" r:id="rId220" display="https://www.bing.com/maps?cp=18.408354~-66.116163&amp;style=o&amp;lvl=18&amp;dir=0&amp;sp=point.18.408354_-66.116163_Fort Buchanan Distributed Generation" xr:uid="{DAE8F282-C796-4CF9-8A4B-C3A8E1258F6C}"/>
    <hyperlink ref="E114" r:id="rId221" display="https://www.google.com/maps/@18.498007,-67.130519,450m/data=!3m1!1e3!4m5!3m4!1s0x0:0x0!8m2!3d18.498007!4d-67.130519" xr:uid="{5EF42525-DDE5-4FC8-B985-7767AC89FAC3}"/>
    <hyperlink ref="F114" r:id="rId222" display="https://www.bing.com/maps?cp=18.498007~-67.130519&amp;style=o&amp;lvl=18&amp;dir=0&amp;sp=point.18.498007_-67.130519_USCG Puerto Rico PV" xr:uid="{C6CDC476-6E7C-4956-A1E4-FFFE37A44B8A}"/>
    <hyperlink ref="E115" r:id="rId223" display="https://www.google.com/maps/@18.409197,-66.235059,450m/data=!3m1!1e3!4m5!3m4!1s0x0:0x0!8m2!3d18.409197!4d-66.235059" xr:uid="{1551DC0E-D2B2-431B-B1B6-FD57FE7BDFCE}"/>
    <hyperlink ref="F115" r:id="rId224" display="https://www.bing.com/maps?cp=18.409197~-66.235059&amp;style=o&amp;lvl=18&amp;dir=0&amp;sp=point.18.409197_-66.235059_Holsum de Puerto Rico, Inc." xr:uid="{E7B32D44-D2F7-42EA-8D48-792C836B59B4}"/>
    <hyperlink ref="E116" r:id="rId225" display="https://www.google.com/maps/@18.409197,-66.235059,450m/data=!3m1!1e3!4m5!3m4!1s0x0:0x0!8m2!3d18.409197!4d-66.235059" xr:uid="{BAD1FD68-4977-438D-AB3C-7557D2668F38}"/>
    <hyperlink ref="F116" r:id="rId226" display="https://www.bing.com/maps?cp=18.409197~-66.235059&amp;style=o&amp;lvl=18&amp;dir=0&amp;sp=point.18.409197_-66.235059_Holsum de Puerto Rico, Inc." xr:uid="{94340FDF-BE63-4F8D-9D57-57F6997063F1}"/>
    <hyperlink ref="E117" r:id="rId227" display="https://www.google.com/maps/@18.409197,-66.235059,450m/data=!3m1!1e3!4m5!3m4!1s0x0:0x0!8m2!3d18.409197!4d-66.235059" xr:uid="{5785114C-FD00-4F91-AA55-8FF9544A318F}"/>
    <hyperlink ref="F117" r:id="rId228" display="https://www.bing.com/maps?cp=18.409197~-66.235059&amp;style=o&amp;lvl=18&amp;dir=0&amp;sp=point.18.409197_-66.235059_Holsum de Puerto Rico, Inc." xr:uid="{D5E1342E-78FF-495A-B461-B322CD5F555D}"/>
    <hyperlink ref="E118" r:id="rId229" display="https://www.google.com/maps/@18.409197,-66.235059,450m/data=!3m1!1e3!4m5!3m4!1s0x0:0x0!8m2!3d18.409197!4d-66.235059" xr:uid="{5C3BEB91-FB8A-43FC-83F6-B9E9D830340B}"/>
    <hyperlink ref="F118" r:id="rId230" display="https://www.bing.com/maps?cp=18.409197~-66.235059&amp;style=o&amp;lvl=18&amp;dir=0&amp;sp=point.18.409197_-66.235059_Holsum de Puerto Rico, Inc." xr:uid="{B60A9766-090A-406E-801B-C846D8277F7D}"/>
    <hyperlink ref="E119" r:id="rId231" display="https://www.google.com/maps/@18.244494,-65.948302,450m/data=!3m1!1e3!4m5!3m4!1s0x0:0x0!8m2!3d18.244494!4d-65.948302" xr:uid="{818C5524-E81C-44C4-ABC2-65E605EC7B7A}"/>
    <hyperlink ref="F119" r:id="rId232" display="https://www.bing.com/maps?cp=18.244494~-65.948302&amp;style=o&amp;lvl=18&amp;dir=0&amp;sp=point.18.244494_-65.948302_Janssen Ortho LLC" xr:uid="{35643FA8-48B0-40F9-847A-04A4B1D16546}"/>
    <hyperlink ref="E120" r:id="rId233" display="https://www.google.com/maps/@18.244494,-65.948302,450m/data=!3m1!1e3!4m5!3m4!1s0x0:0x0!8m2!3d18.244494!4d-65.948302" xr:uid="{817A3E43-7F21-4F0C-922F-AC63AA5A7CB6}"/>
    <hyperlink ref="F120" r:id="rId234" display="https://www.bing.com/maps?cp=18.244494~-65.948302&amp;style=o&amp;lvl=18&amp;dir=0&amp;sp=point.18.244494_-65.948302_Janssen Ortho LLC" xr:uid="{10C6BD35-ADCB-4966-A462-0DE4F37C986F}"/>
    <hyperlink ref="E121" r:id="rId235" display="https://www.google.com/maps/@18.244494,-65.948302,450m/data=!3m1!1e3!4m5!3m4!1s0x0:0x0!8m2!3d18.244494!4d-65.948302" xr:uid="{E93676DC-3E0A-4908-9422-C71C2366A8DA}"/>
    <hyperlink ref="F121" r:id="rId236" display="https://www.bing.com/maps?cp=18.244494~-65.948302&amp;style=o&amp;lvl=18&amp;dir=0&amp;sp=point.18.244494_-65.948302_Janssen Ortho LLC" xr:uid="{2852BDF2-CCD9-4DEF-A64F-AE6F103C4D16}"/>
    <hyperlink ref="E122" r:id="rId237" display="https://www.google.com/maps/@18.244494,-65.948302,450m/data=!3m1!1e3!4m5!3m4!1s0x0:0x0!8m2!3d18.244494!4d-65.948302" xr:uid="{83987E8D-683A-4B30-8571-205DB575EC57}"/>
    <hyperlink ref="F122" r:id="rId238" display="https://www.bing.com/maps?cp=18.244494~-65.948302&amp;style=o&amp;lvl=18&amp;dir=0&amp;sp=point.18.244494_-65.948302_Janssen Ortho LLC" xr:uid="{5AA2EAAD-770D-4404-A4BE-6A5A916635C0}"/>
    <hyperlink ref="E123" r:id="rId239" display="https://www.google.com/maps/@18.244494,-65.948302,450m/data=!3m1!1e3!4m5!3m4!1s0x0:0x0!8m2!3d18.244494!4d-65.948302" xr:uid="{C4E78559-A35D-41E2-A452-0742F163EF79}"/>
    <hyperlink ref="F123" r:id="rId240" display="https://www.bing.com/maps?cp=18.244494~-65.948302&amp;style=o&amp;lvl=18&amp;dir=0&amp;sp=point.18.244494_-65.948302_Janssen Ortho LLC" xr:uid="{AABCF7E5-F701-4157-964B-8A9ACA738EE0}"/>
    <hyperlink ref="E124" r:id="rId241" display="https://www.google.com/maps/@18.244494,-65.948302,450m/data=!3m1!1e3!4m5!3m4!1s0x0:0x0!8m2!3d18.244494!4d-65.948302" xr:uid="{97D5A117-EFD8-4215-90DA-867047DA6AB8}"/>
    <hyperlink ref="F124" r:id="rId242" display="https://www.bing.com/maps?cp=18.244494~-65.948302&amp;style=o&amp;lvl=18&amp;dir=0&amp;sp=point.18.244494_-65.948302_Janssen Ortho LLC" xr:uid="{8E648298-F8F9-44D9-AD5C-5D4676FE7682}"/>
    <hyperlink ref="E125" r:id="rId243" display="https://www.google.com/maps/@18.244494,-65.948302,450m/data=!3m1!1e3!4m5!3m4!1s0x0:0x0!8m2!3d18.244494!4d-65.948302" xr:uid="{4E3C5B97-7114-407A-B11D-EE84F566BFBB}"/>
    <hyperlink ref="F125" r:id="rId244" display="https://www.bing.com/maps?cp=18.244494~-65.948302&amp;style=o&amp;lvl=18&amp;dir=0&amp;sp=point.18.244494_-65.948302_Janssen Ortho LLC" xr:uid="{19B2D98E-C1EB-4B4A-AC93-795C9770C018}"/>
    <hyperlink ref="E126" r:id="rId245" display="https://www.google.com/maps/@18.244494,-65.948302,450m/data=!3m1!1e3!4m5!3m4!1s0x0:0x0!8m2!3d18.244494!4d-65.948302" xr:uid="{6190F9A3-81CA-44B0-B72A-D0B7ABD9A411}"/>
    <hyperlink ref="F126" r:id="rId246" display="https://www.bing.com/maps?cp=18.244494~-65.948302&amp;style=o&amp;lvl=18&amp;dir=0&amp;sp=point.18.244494_-65.948302_Janssen Ortho LLC" xr:uid="{1E085544-27D3-4795-B435-A216E02DDF36}"/>
    <hyperlink ref="E127" r:id="rId247" display="https://www.google.com/maps/@18.244494,-65.948302,450m/data=!3m1!1e3!4m5!3m4!1s0x0:0x0!8m2!3d18.244494!4d-65.948302" xr:uid="{7329AFC8-05E6-4ADB-A9B1-5FB47FCB57E8}"/>
    <hyperlink ref="F127" r:id="rId248" display="https://www.bing.com/maps?cp=18.244494~-65.948302&amp;style=o&amp;lvl=18&amp;dir=0&amp;sp=point.18.244494_-65.948302_Janssen Ortho LLC" xr:uid="{4105EF78-6CE8-4D74-A3B8-9D39C7B6B3DF}"/>
    <hyperlink ref="E128" r:id="rId249" display="https://www.google.com/maps/@18.244494,-65.948302,450m/data=!3m1!1e3!4m5!3m4!1s0x0:0x0!8m2!3d18.244494!4d-65.948302" xr:uid="{5BB4D51C-4701-4DA4-AA42-A40377241AE7}"/>
    <hyperlink ref="F128" r:id="rId250" display="https://www.bing.com/maps?cp=18.244494~-65.948302&amp;style=o&amp;lvl=18&amp;dir=0&amp;sp=point.18.244494_-65.948302_Janssen Ortho LLC" xr:uid="{341F8ADD-A44A-443C-B304-9348DCD7F2EF}"/>
    <hyperlink ref="E129" r:id="rId251" display="https://www.google.com/maps/@18.244494,-65.948302,450m/data=!3m1!1e3!4m5!3m4!1s0x0:0x0!8m2!3d18.244494!4d-65.948302" xr:uid="{C7B15F5A-DD0B-42A7-B7B0-AA9C81C8A116}"/>
    <hyperlink ref="F129" r:id="rId252" display="https://www.bing.com/maps?cp=18.244494~-65.948302&amp;style=o&amp;lvl=18&amp;dir=0&amp;sp=point.18.244494_-65.948302_Janssen Ortho LLC" xr:uid="{607F086F-CBFB-4C91-865B-46AB0BA546E9}"/>
    <hyperlink ref="E130" r:id="rId253" display="https://www.google.com/maps/@18.244494,-65.948302,450m/data=!3m1!1e3!4m5!3m4!1s0x0:0x0!8m2!3d18.244494!4d-65.948302" xr:uid="{52A87B07-F96A-478E-9174-A1EA1E5510BD}"/>
    <hyperlink ref="F130" r:id="rId254" display="https://www.bing.com/maps?cp=18.244494~-65.948302&amp;style=o&amp;lvl=18&amp;dir=0&amp;sp=point.18.244494_-65.948302_Janssen Ortho LLC" xr:uid="{048F0BD7-EC06-4C19-B65E-08294046169E}"/>
    <hyperlink ref="E131" r:id="rId255" display="https://www.google.com/maps/@18.218050,-66.038330,450m/data=!3m1!1e3!4m5!3m4!1s0x0:0x0!8m2!3d18.218050!4d-66.038330" xr:uid="{D35624A8-FF60-4E45-AFBE-334998BB0110}"/>
    <hyperlink ref="F131" r:id="rId256" display="https://www.bing.com/maps?cp=18.218050~-66.038330&amp;style=o&amp;lvl=18&amp;dir=0&amp;sp=point.18.218050_-66.038330_HIMA San Pablo - Caguas" xr:uid="{C9845D5E-EB2B-4730-86E6-28E498088F77}"/>
    <hyperlink ref="E132" r:id="rId257" display="https://www.google.com/maps/@18.218050,-66.038330,450m/data=!3m1!1e3!4m5!3m4!1s0x0:0x0!8m2!3d18.218050!4d-66.038330" xr:uid="{359D2027-0653-4FEE-8DD5-4CE0C44ADDD5}"/>
    <hyperlink ref="F132" r:id="rId258" display="https://www.bing.com/maps?cp=18.218050~-66.038330&amp;style=o&amp;lvl=18&amp;dir=0&amp;sp=point.18.218050_-66.038330_HIMA San Pablo - Caguas" xr:uid="{49D3D289-E71B-4689-8E7E-94EEB944FFCB}"/>
    <hyperlink ref="E133" r:id="rId259" display="https://www.google.com/maps/@18.218050,-66.038330,450m/data=!3m1!1e3!4m5!3m4!1s0x0:0x0!8m2!3d18.218050!4d-66.038330" xr:uid="{A9A3D028-E7A3-4D31-8446-81ED12FEF43B}"/>
    <hyperlink ref="F133" r:id="rId260" display="https://www.bing.com/maps?cp=18.218050~-66.038330&amp;style=o&amp;lvl=18&amp;dir=0&amp;sp=point.18.218050_-66.038330_HIMA San Pablo - Caguas" xr:uid="{CEC16EF5-4E8E-4E69-A4A7-BF2EF85EB2C3}"/>
    <hyperlink ref="E134" r:id="rId261" display="https://www.google.com/maps/@18.218050,-66.038330,450m/data=!3m1!1e3!4m5!3m4!1s0x0:0x0!8m2!3d18.218050!4d-66.038330" xr:uid="{9FF1D860-E20A-41AE-BF20-BBE3B799E881}"/>
    <hyperlink ref="F134" r:id="rId262" display="https://www.bing.com/maps?cp=18.218050~-66.038330&amp;style=o&amp;lvl=18&amp;dir=0&amp;sp=point.18.218050_-66.038330_HIMA San Pablo - Caguas" xr:uid="{1F0ADD54-1A7A-467F-8341-CE986FC9F92C}"/>
    <hyperlink ref="E135" r:id="rId263" display="https://www.google.com/maps/@18.218050,-66.038330,450m/data=!3m1!1e3!4m5!3m4!1s0x0:0x0!8m2!3d18.218050!4d-66.038330" xr:uid="{E1F2747A-1E50-425D-8B01-9F4CD20882EC}"/>
    <hyperlink ref="F135" r:id="rId264" display="https://www.bing.com/maps?cp=18.218050~-66.038330&amp;style=o&amp;lvl=18&amp;dir=0&amp;sp=point.18.218050_-66.038330_HIMA San Pablo - Caguas" xr:uid="{9CFF75A9-476B-4673-AF14-6517C23DBE1F}"/>
    <hyperlink ref="E136" r:id="rId265" display="https://www.google.com/maps/@18.207153,-67.141643,450m/data=!3m1!1e3!4m5!3m4!1s0x0:0x0!8m2!3d18.207153!4d-67.141643" xr:uid="{089168E9-5ACB-4B46-857B-4B635AF62F52}"/>
    <hyperlink ref="F136" r:id="rId266" display="https://www.bing.com/maps?cp=18.207153~-67.141643&amp;style=o&amp;lvl=18&amp;dir=0&amp;sp=point.18.207153_-67.141643_Cervecera de Puerto Rico" xr:uid="{4D0A2994-9E5C-405F-B097-18965DB04117}"/>
    <hyperlink ref="E137" r:id="rId267" display="https://www.google.com/maps/@18.207153,-67.141643,450m/data=!3m1!1e3!4m5!3m4!1s0x0:0x0!8m2!3d18.207153!4d-67.141643" xr:uid="{F92C5BC3-7D58-46CD-AA7E-E030645AFD94}"/>
    <hyperlink ref="F137" r:id="rId268" display="https://www.bing.com/maps?cp=18.207153~-67.141643&amp;style=o&amp;lvl=18&amp;dir=0&amp;sp=point.18.207153_-67.141643_Cervecera de Puerto Rico" xr:uid="{419D2DF2-A6E1-4FE9-8529-EF56F061B83E}"/>
    <hyperlink ref="E138" r:id="rId269" display="https://www.google.com/maps/@18.207153,-67.141643,450m/data=!3m1!1e3!4m5!3m4!1s0x0:0x0!8m2!3d18.207153!4d-67.141643" xr:uid="{36BDE6BA-51CE-43F6-981A-0ECFDB26F83C}"/>
    <hyperlink ref="F138" r:id="rId270" display="https://www.bing.com/maps?cp=18.207153~-67.141643&amp;style=o&amp;lvl=18&amp;dir=0&amp;sp=point.18.207153_-67.141643_Cervecera de Puerto Rico" xr:uid="{130E7685-FB1E-4359-8D11-7866DF39E32B}"/>
    <hyperlink ref="E139" r:id="rId271" display="https://www.google.com/maps/@18.207153,-67.141643,450m/data=!3m1!1e3!4m5!3m4!1s0x0:0x0!8m2!3d18.207153!4d-67.141643" xr:uid="{146B6480-539F-4761-855C-7787D7797F49}"/>
    <hyperlink ref="F139" r:id="rId272" display="https://www.bing.com/maps?cp=18.207153~-67.141643&amp;style=o&amp;lvl=18&amp;dir=0&amp;sp=point.18.207153_-67.141643_Cervecera de Puerto Rico" xr:uid="{C9BA635A-CFC2-4B78-968C-DB92D95FE613}"/>
    <hyperlink ref="E140" r:id="rId273" display="https://www.google.com/maps/@18.207153,-67.141643,450m/data=!3m1!1e3!4m5!3m4!1s0x0:0x0!8m2!3d18.207153!4d-67.141643" xr:uid="{5C5F3094-FBAB-47D1-A950-CC3AB12E0E63}"/>
    <hyperlink ref="F140" r:id="rId274" display="https://www.bing.com/maps?cp=18.207153~-67.141643&amp;style=o&amp;lvl=18&amp;dir=0&amp;sp=point.18.207153_-67.141643_Cervecera de Puerto Rico" xr:uid="{D6C27A22-65FF-416E-887D-DEBEFDD26F36}"/>
    <hyperlink ref="E141" r:id="rId275" display="https://www.google.com/maps/@18.207153,-67.141643,450m/data=!3m1!1e3!4m5!3m4!1s0x0:0x0!8m2!3d18.207153!4d-67.141643" xr:uid="{E1C5A108-93F5-40A9-BF5F-217532D586A7}"/>
    <hyperlink ref="F141" r:id="rId276" display="https://www.bing.com/maps?cp=18.207153~-67.141643&amp;style=o&amp;lvl=18&amp;dir=0&amp;sp=point.18.207153_-67.141643_Cervecera de Puerto Rico" xr:uid="{A8B54BF6-4A3A-413B-AA59-B57DFC6EDE00}"/>
    <hyperlink ref="E142" r:id="rId277" display="https://www.google.com/maps/@18.398380,-66.147120,450m/data=!3m1!1e3!4m5!3m4!1s0x0:0x0!8m2!3d18.398380!4d-66.147120" xr:uid="{DB26A5E3-E51A-44CF-B2C4-55E725BB39BC}"/>
    <hyperlink ref="F142" r:id="rId278" display="https://www.bing.com/maps?cp=18.398380~-66.147120&amp;style=o&amp;lvl=18&amp;dir=0&amp;sp=point.18.398380_-66.147120_HIMA San Pablo Bayamon" xr:uid="{22139C22-893D-432D-8587-B58554BBD2EF}"/>
    <hyperlink ref="E143" r:id="rId279" display="https://www.google.com/maps/@18.398380,-66.147120,450m/data=!3m1!1e3!4m5!3m4!1s0x0:0x0!8m2!3d18.398380!4d-66.147120" xr:uid="{8D235989-E8E6-4409-937E-69AD972157FB}"/>
    <hyperlink ref="F143" r:id="rId280" display="https://www.bing.com/maps?cp=18.398380~-66.147120&amp;style=o&amp;lvl=18&amp;dir=0&amp;sp=point.18.398380_-66.147120_HIMA San Pablo Bayamon" xr:uid="{78DFB703-DFEA-4DBF-9595-20D839754CF5}"/>
    <hyperlink ref="E144" r:id="rId281" display="https://www.google.com/maps/@18.398380,-66.147120,450m/data=!3m1!1e3!4m5!3m4!1s0x0:0x0!8m2!3d18.398380!4d-66.147120" xr:uid="{01AF88B4-308F-40FB-A096-A0D3F98709C0}"/>
    <hyperlink ref="F144" r:id="rId282" display="https://www.bing.com/maps?cp=18.398380~-66.147120&amp;style=o&amp;lvl=18&amp;dir=0&amp;sp=point.18.398380_-66.147120_HIMA San Pablo Bayamon" xr:uid="{48349A65-7432-4F6E-881B-5E7B02933D73}"/>
    <hyperlink ref="E145" r:id="rId283" display="https://www.google.com/maps/@18.336430,-65.654700,450m/data=!3m1!1e3!4m5!3m4!1s0x0:0x0!8m2!3d18.336430!4d-65.654700" xr:uid="{877740A6-6CE1-4B4D-8DDA-6D7BDC0DF3D1}"/>
    <hyperlink ref="F145" r:id="rId284" display="https://www.bing.com/maps?cp=18.336430~-65.654700&amp;style=o&amp;lvl=18&amp;dir=0&amp;sp=point.18.336430_-65.654700_HIMA San Pablo Fajardo" xr:uid="{94228205-3E3E-446A-82D6-DBCF512F0A97}"/>
    <hyperlink ref="E146" r:id="rId285" display="https://www.google.com/maps/@18.336430,-65.654700,450m/data=!3m1!1e3!4m5!3m4!1s0x0:0x0!8m2!3d18.336430!4d-65.654700" xr:uid="{F6BDEA33-BDF5-4D1D-B81B-223B7091F446}"/>
    <hyperlink ref="F146" r:id="rId286" display="https://www.bing.com/maps?cp=18.336430~-65.654700&amp;style=o&amp;lvl=18&amp;dir=0&amp;sp=point.18.336430_-65.654700_HIMA San Pablo Fajardo" xr:uid="{79DB6D90-6BF9-435D-9918-9FE734E2B6EC}"/>
    <hyperlink ref="E147" r:id="rId287" display="https://www.google.com/maps/@18.336430,-65.654700,450m/data=!3m1!1e3!4m5!3m4!1s0x0:0x0!8m2!3d18.336430!4d-65.654700" xr:uid="{8769D1CC-9366-4913-B889-239DE5452DCE}"/>
    <hyperlink ref="F147" r:id="rId288" display="https://www.bing.com/maps?cp=18.336430~-65.654700&amp;style=o&amp;lvl=18&amp;dir=0&amp;sp=point.18.336430_-65.654700_HIMA San Pablo Fajardo" xr:uid="{F129D1F5-DFB6-4CE4-889D-43C5EF4317B7}"/>
    <hyperlink ref="E148" r:id="rId289" display="https://www.google.com/maps/@18.372652,-66.046486,450m/data=!3m1!1e3!4m5!3m4!1s0x0:0x0!8m2!3d18.372652!4d-66.046486" xr:uid="{AA9BEC8E-0BB1-43D5-BA80-0726EA79653E}"/>
    <hyperlink ref="F148" r:id="rId290" display="https://www.bing.com/maps?cp=18.372652~-66.046486&amp;style=o&amp;lvl=18&amp;dir=0&amp;sp=point.18.372652_-66.046486_HIMA San Pablo Cupey" xr:uid="{07181292-805E-4163-98A5-CB90970E43B6}"/>
    <hyperlink ref="E149" r:id="rId291" display="https://www.google.com/maps/@18.372652,-66.046486,450m/data=!3m1!1e3!4m5!3m4!1s0x0:0x0!8m2!3d18.372652!4d-66.046486" xr:uid="{4CC2C0E2-AF99-4A5F-9F5C-9E6FD8FBA8C3}"/>
    <hyperlink ref="F149" r:id="rId292" display="https://www.bing.com/maps?cp=18.372652~-66.046486&amp;style=o&amp;lvl=18&amp;dir=0&amp;sp=point.18.372652_-66.046486_HIMA San Pablo Cupey" xr:uid="{4BC6818D-6F62-459C-97B0-238499906516}"/>
    <hyperlink ref="E150" r:id="rId293" display="https://www.google.com/maps/@18.150795,-65.826690,450m/data=!3m1!1e3!4m5!3m4!1s0x0:0x0!8m2!3d18.150795!4d-65.826690" xr:uid="{B3BFF59F-CEE2-4375-A4C4-31127CF3B375}"/>
    <hyperlink ref="F150" r:id="rId294" display="https://www.bing.com/maps?cp=18.150795~-65.826690&amp;style=o&amp;lvl=18&amp;dir=0&amp;sp=point.18.150795_-65.826690_HIMA San Pablo Humacao" xr:uid="{F7F14ADA-2E12-4475-A3B4-FBA96AF98C65}"/>
    <hyperlink ref="E151" r:id="rId295" display="https://www.google.com/maps/@18.150795,-65.826690,450m/data=!3m1!1e3!4m5!3m4!1s0x0:0x0!8m2!3d18.150795!4d-65.826690" xr:uid="{764E2E37-4859-454B-B802-D660C6DCFF16}"/>
    <hyperlink ref="F151" r:id="rId296" display="https://www.bing.com/maps?cp=18.150795~-65.826690&amp;style=o&amp;lvl=18&amp;dir=0&amp;sp=point.18.150795_-65.826690_HIMA San Pablo Humacao" xr:uid="{31D2A697-1892-447F-9F59-E59013F50DAA}"/>
    <hyperlink ref="E152" r:id="rId297" display="https://www.google.com/maps/@18.470243,-66.722048,450m/data=!3m1!1e3!4m5!3m4!1s0x0:0x0!8m2!3d18.470243!4d-66.722048" xr:uid="{A6F52BB8-F86D-45C6-A6D8-666D67EF2AD7}"/>
    <hyperlink ref="F152" r:id="rId298" display="https://www.bing.com/maps?cp=18.470243~-66.722048&amp;style=o&amp;lvl=18&amp;dir=0&amp;sp=point.18.470243_-66.722048_Eaton Corp - Arecibo - Puerto Rico Hybri" xr:uid="{D9C49EB0-DA4D-4314-8109-856DF5BAB74C}"/>
    <hyperlink ref="E153" r:id="rId299" display="https://www.google.com/maps/@18.470243,-66.722048,450m/data=!3m1!1e3!4m5!3m4!1s0x0:0x0!8m2!3d18.470243!4d-66.722048" xr:uid="{3C7A8140-6937-4A7E-BFA4-DDE5459C3AED}"/>
    <hyperlink ref="F153" r:id="rId300" display="https://www.bing.com/maps?cp=18.470243~-66.722048&amp;style=o&amp;lvl=18&amp;dir=0&amp;sp=point.18.470243_-66.722048_Eaton Corp - Arecibo - Puerto Rico Hybri" xr:uid="{5247D9B5-03AF-4586-990F-91698555A52A}"/>
    <hyperlink ref="E154" r:id="rId301" display="https://www.google.com/maps/@18.470243,-66.722048,450m/data=!3m1!1e3!4m5!3m4!1s0x0:0x0!8m2!3d18.470243!4d-66.722048" xr:uid="{6CFD18C0-875C-4FF7-910B-1C5E55CBA670}"/>
    <hyperlink ref="F154" r:id="rId302" display="https://www.bing.com/maps?cp=18.470243~-66.722048&amp;style=o&amp;lvl=18&amp;dir=0&amp;sp=point.18.470243_-66.722048_Eaton Corp - Arecibo - Puerto Rico Hybri" xr:uid="{34BA1B27-FCB1-4483-A794-98D4C30A72E4}"/>
    <hyperlink ref="E155" r:id="rId303" display="https://www.google.com/maps/@18.470243,-66.722048,450m/data=!3m1!1e3!4m5!3m4!1s0x0:0x0!8m2!3d18.470243!4d-66.722048" xr:uid="{0E0FE6CD-AC2E-451C-8F1A-03D283F233AD}"/>
    <hyperlink ref="F155" r:id="rId304" display="https://www.bing.com/maps?cp=18.470243~-66.722048&amp;style=o&amp;lvl=18&amp;dir=0&amp;sp=point.18.470243_-66.722048_Eaton Corp - Arecibo - Puerto Rico Hybri" xr:uid="{24105F39-4530-4388-A9DF-3480AD0C7409}"/>
    <hyperlink ref="E156" r:id="rId305" display="https://www.google.com/maps/@18.470243,-66.722048,450m/data=!3m1!1e3!4m5!3m4!1s0x0:0x0!8m2!3d18.470243!4d-66.722048" xr:uid="{3DD439A7-348D-4997-BFC1-45C9BF5BF9D1}"/>
    <hyperlink ref="F156" r:id="rId306" display="https://www.bing.com/maps?cp=18.470243~-66.722048&amp;style=o&amp;lvl=18&amp;dir=0&amp;sp=point.18.470243_-66.722048_Eaton Corp - Arecibo - Puerto Rico Hybri" xr:uid="{09AF072E-D064-4557-ACAD-05409659CB6B}"/>
    <hyperlink ref="E157" r:id="rId307" display="https://www.google.com/maps/@18.470243,-66.722048,450m/data=!3m1!1e3!4m5!3m4!1s0x0:0x0!8m2!3d18.470243!4d-66.722048" xr:uid="{AB9C6C6D-2146-4C88-A6DB-BBBA443F70B8}"/>
    <hyperlink ref="F157" r:id="rId308" display="https://www.bing.com/maps?cp=18.470243~-66.722048&amp;style=o&amp;lvl=18&amp;dir=0&amp;sp=point.18.470243_-66.722048_Eaton Corp - Arecibo - Puerto Rico Hybri" xr:uid="{947CD771-E79A-4ACF-9DF7-13D57D791F36}"/>
    <hyperlink ref="E158" r:id="rId309" display="https://www.google.com/maps/@18.470243,-66.722048,450m/data=!3m1!1e3!4m5!3m4!1s0x0:0x0!8m2!3d18.470243!4d-66.722048" xr:uid="{C06FEE7D-805B-4E91-8DFE-405DD1D2567C}"/>
    <hyperlink ref="F158" r:id="rId310" display="https://www.bing.com/maps?cp=18.470243~-66.722048&amp;style=o&amp;lvl=18&amp;dir=0&amp;sp=point.18.470243_-66.722048_Eaton Corp - Arecibo - Puerto Rico Hybri" xr:uid="{0E05E38F-13F1-4E28-9011-999C4637CBF7}"/>
    <hyperlink ref="E159" r:id="rId311" display="https://www.google.com/maps/@18.470243,-66.722048,450m/data=!3m1!1e3!4m5!3m4!1s0x0:0x0!8m2!3d18.470243!4d-66.722048" xr:uid="{6170FB4C-4D82-44B2-A89D-8C4A921F29F3}"/>
    <hyperlink ref="F159" r:id="rId312" display="https://www.bing.com/maps?cp=18.470243~-66.722048&amp;style=o&amp;lvl=18&amp;dir=0&amp;sp=point.18.470243_-66.722048_Eaton Corp - Arecibo - Puerto Rico Hybri" xr:uid="{8792B545-3726-46F4-BDD5-3A9CD62DA8EF}"/>
    <hyperlink ref="E160" r:id="rId313" display="https://www.google.com/maps/@18.470243,-66.722048,450m/data=!3m1!1e3!4m5!3m4!1s0x0:0x0!8m2!3d18.470243!4d-66.722048" xr:uid="{A8FD2FEC-C1C4-44BC-A1D4-350985FC4815}"/>
    <hyperlink ref="F160" r:id="rId314" display="https://www.bing.com/maps?cp=18.470243~-66.722048&amp;style=o&amp;lvl=18&amp;dir=0&amp;sp=point.18.470243_-66.722048_Eaton Corp - Arecibo - Puerto Rico Hybri" xr:uid="{D58F1839-80FA-45CD-A693-6AAD715D8769}"/>
    <hyperlink ref="E161" r:id="rId315" display="https://www.google.com/maps/@18.470243,-66.722048,450m/data=!3m1!1e3!4m5!3m4!1s0x0:0x0!8m2!3d18.470243!4d-66.722048" xr:uid="{B63B0F97-1F56-4416-8E63-D13F40258997}"/>
    <hyperlink ref="F161" r:id="rId316" display="https://www.bing.com/maps?cp=18.470243~-66.722048&amp;style=o&amp;lvl=18&amp;dir=0&amp;sp=point.18.470243_-66.722048_Eaton Corp - Arecibo - Puerto Rico Hybri" xr:uid="{46AAB456-6606-4494-9F01-C1726A169E5B}"/>
    <hyperlink ref="E162" r:id="rId317" display="https://www.google.com/maps/@18.242560,-66.019240,450m/data=!3m1!1e3!4m5!3m4!1s0x0:0x0!8m2!3d18.242560!4d-66.019240" xr:uid="{946D1DDE-0B41-4E30-AC02-D8518F356B45}"/>
    <hyperlink ref="F162" r:id="rId318" display="https://www.bing.com/maps?cp=18.242560~-66.019240&amp;style=o&amp;lvl=18&amp;dir=0&amp;sp=point.18.242560_-66.019240_Neolpharma CHP LLC" xr:uid="{F9860D58-1DBE-4E02-9ACE-21FCF68FE6F0}"/>
    <hyperlink ref="E163" r:id="rId319" display="https://www.google.com/maps/@18.242560,-66.019240,450m/data=!3m1!1e3!4m5!3m4!1s0x0:0x0!8m2!3d18.242560!4d-66.019240" xr:uid="{A5579E10-252B-4FAB-9702-6A3CD66FB49F}"/>
    <hyperlink ref="F163" r:id="rId320" display="https://www.bing.com/maps?cp=18.242560~-66.019240&amp;style=o&amp;lvl=18&amp;dir=0&amp;sp=point.18.242560_-66.019240_Neolpharma CHP LLC" xr:uid="{FA8CEC86-FC3C-4590-9AE4-2B72412D4A97}"/>
    <hyperlink ref="E164" r:id="rId321" display="https://www.google.com/maps/@18.242560,-66.019240,450m/data=!3m1!1e3!4m5!3m4!1s0x0:0x0!8m2!3d18.242560!4d-66.019240" xr:uid="{915D8D04-EF36-4A8A-8A55-5BEB7A7E9256}"/>
    <hyperlink ref="F164" r:id="rId322" display="https://www.bing.com/maps?cp=18.242560~-66.019240&amp;style=o&amp;lvl=18&amp;dir=0&amp;sp=point.18.242560_-66.019240_Neolpharma CHP LLC" xr:uid="{EDAF504C-777D-4B2B-864C-3E9B3A1834A6}"/>
    <hyperlink ref="E165" r:id="rId323" display="https://www.google.com/maps/@18.408851,-66.050775,450m/data=!3m1!1e3!4m5!3m4!1s0x0:0x0!8m2!3d18.408851!4d-66.050775" xr:uid="{36CD9102-2A6F-47DB-90C4-CC40177A0C52}"/>
    <hyperlink ref="F165" r:id="rId324" display="https://www.bing.com/maps?cp=18.408851~-66.050775&amp;style=o&amp;lvl=18&amp;dir=0&amp;sp=point.18.408851_-66.050775_Hospital Auxilio Mutuo" xr:uid="{E34D3687-8A4F-4E87-AB05-D09A6E3C0D12}"/>
    <hyperlink ref="E166" r:id="rId325" display="https://www.google.com/maps/@18.408851,-66.050775,450m/data=!3m1!1e3!4m5!3m4!1s0x0:0x0!8m2!3d18.408851!4d-66.050775" xr:uid="{2BD282F3-2FD8-406E-89B2-383DAC72AD71}"/>
    <hyperlink ref="F166" r:id="rId326" display="https://www.bing.com/maps?cp=18.408851~-66.050775&amp;style=o&amp;lvl=18&amp;dir=0&amp;sp=point.18.408851_-66.050775_Hospital Auxilio Mutuo" xr:uid="{1BCBF487-E8CB-416E-8BE1-86DA326DA9F6}"/>
    <hyperlink ref="E167" r:id="rId327" display="https://www.google.com/maps/@18.408851,-66.050775,450m/data=!3m1!1e3!4m5!3m4!1s0x0:0x0!8m2!3d18.408851!4d-66.050775" xr:uid="{41AEEFB8-C592-4A34-B589-0E47039226D4}"/>
    <hyperlink ref="F167" r:id="rId328" display="https://www.bing.com/maps?cp=18.408851~-66.050775&amp;style=o&amp;lvl=18&amp;dir=0&amp;sp=point.18.408851_-66.050775_Hospital Auxilio Mutuo" xr:uid="{8F325988-FB3D-4B24-9ECA-DDC86E1FBA5C}"/>
    <hyperlink ref="E168" r:id="rId329" display="https://www.google.com/maps/@18.385370,-65.882470,450m/data=!3m1!1e3!4m5!3m4!1s0x0:0x0!8m2!3d18.385370!4d-65.882470" xr:uid="{DF5A999C-AED7-42AA-842A-44AD52541994}"/>
    <hyperlink ref="F168" r:id="rId330" display="https://www.bing.com/maps?cp=18.385370~-65.882470&amp;style=o&amp;lvl=18&amp;dir=0&amp;sp=point.18.385370_-65.882470_iPR Pharmaceuticals Inc." xr:uid="{C12C540B-6BD3-425E-8F5F-934D56E45C13}"/>
    <hyperlink ref="E169" r:id="rId331" display="https://www.google.com/maps/@18.385370,-65.882470,450m/data=!3m1!1e3!4m5!3m4!1s0x0:0x0!8m2!3d18.385370!4d-65.882470" xr:uid="{5522DC76-9ABD-4A8A-A6FF-A639FD9014EE}"/>
    <hyperlink ref="F169" r:id="rId332" display="https://www.bing.com/maps?cp=18.385370~-65.882470&amp;style=o&amp;lvl=18&amp;dir=0&amp;sp=point.18.385370_-65.882470_iPR Pharmaceuticals Inc." xr:uid="{96E77244-646B-45F1-81FA-F9E5C4889478}"/>
    <hyperlink ref="E170" r:id="rId333" display="https://www.google.com/maps/@18.432669,-66.566767,450m/data=!3m1!1e3!4m5!3m4!1s0x0:0x0!8m2!3d18.432669!4d-66.566767" xr:uid="{2866B1DF-5A25-4048-A824-3659E68F53F5}"/>
    <hyperlink ref="F170" r:id="rId334" display="https://www.bing.com/maps?cp=18.432669~-66.566767&amp;style=o&amp;lvl=18&amp;dir=0&amp;sp=point.18.432669_-66.566767_AbbVie LTD" xr:uid="{A1A5C851-C963-4C98-9F0F-1124EBCD0CAD}"/>
    <hyperlink ref="E171" r:id="rId335" display="https://www.google.com/maps/@18.432669,-66.566767,450m/data=!3m1!1e3!4m5!3m4!1s0x0:0x0!8m2!3d18.432669!4d-66.566767" xr:uid="{A5F30085-D18F-45F5-8695-8E886E0C8685}"/>
    <hyperlink ref="F171" r:id="rId336" display="https://www.bing.com/maps?cp=18.432669~-66.566767&amp;style=o&amp;lvl=18&amp;dir=0&amp;sp=point.18.432669_-66.566767_AbbVie LTD" xr:uid="{D11CB410-34B8-4047-9C2C-9DF775A739C9}"/>
    <hyperlink ref="E172" r:id="rId337" display="https://www.google.com/maps/@18.432669,-66.566767,450m/data=!3m1!1e3!4m5!3m4!1s0x0:0x0!8m2!3d18.432669!4d-66.566767" xr:uid="{4F5F3B43-3C09-4240-A889-F11D7A2698A7}"/>
    <hyperlink ref="F172" r:id="rId338" display="https://www.bing.com/maps?cp=18.432669~-66.566767&amp;style=o&amp;lvl=18&amp;dir=0&amp;sp=point.18.432669_-66.566767_AbbVie LTD" xr:uid="{8D84B357-DBD5-4885-9560-41FB4104F283}"/>
    <hyperlink ref="E173" r:id="rId339" display="https://www.google.com/maps/@18.432669,-66.566767,450m/data=!3m1!1e3!4m5!3m4!1s0x0:0x0!8m2!3d18.432669!4d-66.566767" xr:uid="{5B398E4B-52A7-4E22-AD0D-BADFCB21617D}"/>
    <hyperlink ref="F173" r:id="rId340" display="https://www.bing.com/maps?cp=18.432669~-66.566767&amp;style=o&amp;lvl=18&amp;dir=0&amp;sp=point.18.432669_-66.566767_AbbVie LTD" xr:uid="{ABFD00AA-78C8-47F1-A6E0-D872A2EF0175}"/>
    <hyperlink ref="E174" r:id="rId341" display="https://www.google.com/maps/@18.432669,-66.566767,450m/data=!3m1!1e3!4m5!3m4!1s0x0:0x0!8m2!3d18.432669!4d-66.566767" xr:uid="{DC406441-A72C-4743-845D-F890309F1BCE}"/>
    <hyperlink ref="F174" r:id="rId342" display="https://www.bing.com/maps?cp=18.432669~-66.566767&amp;style=o&amp;lvl=18&amp;dir=0&amp;sp=point.18.432669_-66.566767_AbbVie LTD" xr:uid="{DB6F8F22-4070-4896-9E09-182543AD0FDA}"/>
    <hyperlink ref="E175" r:id="rId343" display="https://www.google.com/maps/@18.432669,-66.566767,450m/data=!3m1!1e3!4m5!3m4!1s0x0:0x0!8m2!3d18.432669!4d-66.566767" xr:uid="{00F671A7-8BF9-4B74-964E-74D49D156194}"/>
    <hyperlink ref="F175" r:id="rId344" display="https://www.bing.com/maps?cp=18.432669~-66.566767&amp;style=o&amp;lvl=18&amp;dir=0&amp;sp=point.18.432669_-66.566767_AbbVie LTD" xr:uid="{4B505C4A-1F6B-4702-8BCE-CF4918BF19BA}"/>
    <hyperlink ref="E176" r:id="rId345" display="https://www.google.com/maps/@18.432669,-66.566767,450m/data=!3m1!1e3!4m5!3m4!1s0x0:0x0!8m2!3d18.432669!4d-66.566767" xr:uid="{341B8DFC-424A-4140-A727-39E1954BFA68}"/>
    <hyperlink ref="F176" r:id="rId346" display="https://www.bing.com/maps?cp=18.432669~-66.566767&amp;style=o&amp;lvl=18&amp;dir=0&amp;sp=point.18.432669_-66.566767_AbbVie LTD" xr:uid="{15855537-8916-4461-8BBF-75A1E6969EC6}"/>
    <hyperlink ref="E177" r:id="rId347" display="https://www.google.com/maps/@18.432669,-66.566767,450m/data=!3m1!1e3!4m5!3m4!1s0x0:0x0!8m2!3d18.432669!4d-66.566767" xr:uid="{5781DD48-F35B-4570-AEA9-21FB5887E1C5}"/>
    <hyperlink ref="F177" r:id="rId348" display="https://www.bing.com/maps?cp=18.432669~-66.566767&amp;style=o&amp;lvl=18&amp;dir=0&amp;sp=point.18.432669_-66.566767_AbbVie LTD" xr:uid="{FDDD7F03-3EA6-42E1-97C6-9ED7073B3C75}"/>
    <hyperlink ref="E178" r:id="rId349" display="https://www.google.com/maps/@18.397010,-66.163150,450m/data=!3m1!1e3!4m5!3m4!1s0x0:0x0!8m2!3d18.397010!4d-66.163150" xr:uid="{15FE77CF-02DC-48EC-AA88-06F975968727}"/>
    <hyperlink ref="F178" r:id="rId350" display="https://www.bing.com/maps?cp=18.397010~-66.163150&amp;style=o&amp;lvl=18&amp;dir=0&amp;sp=point.18.397010_-66.163150_Bayamon Medical Center" xr:uid="{5724D3F2-3F5E-4673-941E-D32E458A97EE}"/>
    <hyperlink ref="E179" r:id="rId351" display="https://www.google.com/maps/@18.397010,-66.163150,450m/data=!3m1!1e3!4m5!3m4!1s0x0:0x0!8m2!3d18.397010!4d-66.163150" xr:uid="{92F15828-9E5E-4F09-80FC-6A416BC7B742}"/>
    <hyperlink ref="F179" r:id="rId352" display="https://www.bing.com/maps?cp=18.397010~-66.163150&amp;style=o&amp;lvl=18&amp;dir=0&amp;sp=point.18.397010_-66.163150_Bayamon Medical Center" xr:uid="{F274956C-1285-4292-A236-E4D62323246C}"/>
    <hyperlink ref="E180" r:id="rId353" display="https://www.google.com/maps/@18.397010,-66.163150,450m/data=!3m1!1e3!4m5!3m4!1s0x0:0x0!8m2!3d18.397010!4d-66.163150" xr:uid="{DD55C075-4551-45B5-902A-532FBF7B65E2}"/>
    <hyperlink ref="F180" r:id="rId354" display="https://www.bing.com/maps?cp=18.397010~-66.163150&amp;style=o&amp;lvl=18&amp;dir=0&amp;sp=point.18.397010_-66.163150_Bayamon Medical Center" xr:uid="{9D6C8A04-37B0-43D0-9C9B-8ADF43D08880}"/>
    <hyperlink ref="E181" r:id="rId355" display="https://www.google.com/maps/@18.397010,-66.163150,450m/data=!3m1!1e3!4m5!3m4!1s0x0:0x0!8m2!3d18.397010!4d-66.163150" xr:uid="{3E430571-DA4B-4308-BA74-805DA915E234}"/>
    <hyperlink ref="F181" r:id="rId356" display="https://www.bing.com/maps?cp=18.397010~-66.163150&amp;style=o&amp;lvl=18&amp;dir=0&amp;sp=point.18.397010_-66.163150_Bayamon Medical Center" xr:uid="{E8FBC177-F313-46CE-87E6-67FF8DB02BC3}"/>
    <hyperlink ref="E182" r:id="rId357" display="https://www.google.com/maps/@18.396810,-66.163620,450m/data=!3m1!1e3!4m5!3m4!1s0x0:0x0!8m2!3d18.396810!4d-66.163620" xr:uid="{4F5B5F72-B394-431F-88D7-B1649886AE49}"/>
    <hyperlink ref="F182" r:id="rId358" display="https://www.bing.com/maps?cp=18.396810~-66.163620&amp;style=o&amp;lvl=18&amp;dir=0&amp;sp=point.18.396810_-66.163620_Puerto Rico Women's &amp; Children's Hosp" xr:uid="{D21B9CF1-493E-41BD-8781-9B7F614D988A}"/>
    <hyperlink ref="E183" r:id="rId359" display="https://www.google.com/maps/@18.396810,-66.163620,450m/data=!3m1!1e3!4m5!3m4!1s0x0:0x0!8m2!3d18.396810!4d-66.163620" xr:uid="{F886EA15-E924-4A86-A09C-7EC80403C3D5}"/>
    <hyperlink ref="F183" r:id="rId360" display="https://www.bing.com/maps?cp=18.396810~-66.163620&amp;style=o&amp;lvl=18&amp;dir=0&amp;sp=point.18.396810_-66.163620_Puerto Rico Women's &amp; Children's Hosp" xr:uid="{2D7F1615-73C2-4BB8-93A6-B05DF8D98F87}"/>
    <hyperlink ref="E184" r:id="rId361" display="https://www.google.com/maps/@18.332112,-65.650122,450m/data=!3m1!1e3!4m5!3m4!1s0x0:0x0!8m2!3d18.332112!4d-65.650122" xr:uid="{FB76CEFA-4BC3-44CC-9DD4-FA520B0BD014}"/>
    <hyperlink ref="F184" r:id="rId362" display="https://www.bing.com/maps?cp=18.332112~-65.650122&amp;style=o&amp;lvl=18&amp;dir=0&amp;sp=point.18.332112_-65.650122_Caribbean Medical Center" xr:uid="{EC880E20-72AE-41D5-9E82-260342B35297}"/>
    <hyperlink ref="E185" r:id="rId363" display="https://www.google.com/maps/@18.332112,-65.650122,450m/data=!3m1!1e3!4m5!3m4!1s0x0:0x0!8m2!3d18.332112!4d-65.650122" xr:uid="{55454945-CA96-4A6C-8727-4EF54137D1FE}"/>
    <hyperlink ref="F185" r:id="rId364" display="https://www.bing.com/maps?cp=18.332112~-65.650122&amp;style=o&amp;lvl=18&amp;dir=0&amp;sp=point.18.332112_-65.650122_Caribbean Medical Center" xr:uid="{2922F74B-4150-494A-BEEE-54D8CD614DCB}"/>
    <hyperlink ref="E186" r:id="rId365" display="https://www.google.com/maps/@18.332112,-65.650122,450m/data=!3m1!1e3!4m5!3m4!1s0x0:0x0!8m2!3d18.332112!4d-65.650122" xr:uid="{C9F06F91-E817-44F6-A9A5-5271B031389C}"/>
    <hyperlink ref="F186" r:id="rId366" display="https://www.bing.com/maps?cp=18.332112~-65.650122&amp;style=o&amp;lvl=18&amp;dir=0&amp;sp=point.18.332112_-65.650122_Caribbean Medical Center" xr:uid="{96DA114E-BBBA-4834-8B9E-6D0BFC3B0349}"/>
    <hyperlink ref="E187" r:id="rId367" display="https://www.google.com/maps/@18.332112,-65.650122,450m/data=!3m1!1e3!4m5!3m4!1s0x0:0x0!8m2!3d18.332112!4d-65.650122" xr:uid="{6B5149E0-440F-4D73-BCA4-42634EBCA41D}"/>
    <hyperlink ref="F187" r:id="rId368" display="https://www.bing.com/maps?cp=18.332112~-65.650122&amp;style=o&amp;lvl=18&amp;dir=0&amp;sp=point.18.332112_-65.650122_Caribbean Medical Center" xr:uid="{342A5B24-F533-44F5-AEC6-CED434D32DC3}"/>
    <hyperlink ref="E188" r:id="rId369" display="https://www.google.com/maps/@18.332112,-65.650122,450m/data=!3m1!1e3!4m5!3m4!1s0x0:0x0!8m2!3d18.332112!4d-65.650122" xr:uid="{3196B01F-DDA4-4514-9C82-49E57964C009}"/>
    <hyperlink ref="F188" r:id="rId370" display="https://www.bing.com/maps?cp=18.332112~-65.650122&amp;style=o&amp;lvl=18&amp;dir=0&amp;sp=point.18.332112_-65.650122_Caribbean Medical Center" xr:uid="{6D0A01A7-EAE6-45AB-B5B8-6B955FB9C646}"/>
    <hyperlink ref="E189" r:id="rId371" display="https://www.google.com/maps/@18.179255,-67.153145,450m/data=!3m1!1e3!4m5!3m4!1s0x0:0x0!8m2!3d18.179255!4d-67.153145" xr:uid="{080DB396-716B-4D14-9E3F-FF27C6D0B49E}"/>
    <hyperlink ref="F189" r:id="rId372" display="https://www.bing.com/maps?cp=18.179255~-67.153145&amp;style=o&amp;lvl=18&amp;dir=0&amp;sp=point.18.179255_-67.153145_Mayaguez Medical Center" xr:uid="{888BE676-2AD9-4067-B690-ABC555B37D4F}"/>
    <hyperlink ref="E190" r:id="rId373" display="https://www.google.com/maps/@18.179255,-67.153145,450m/data=!3m1!1e3!4m5!3m4!1s0x0:0x0!8m2!3d18.179255!4d-67.153145" xr:uid="{4E9731D1-262D-4736-9D5F-DF6DEFBFDA0E}"/>
    <hyperlink ref="F190" r:id="rId374" display="https://www.bing.com/maps?cp=18.179255~-67.153145&amp;style=o&amp;lvl=18&amp;dir=0&amp;sp=point.18.179255_-67.153145_Mayaguez Medical Center" xr:uid="{E3533633-6A7E-4787-8A01-562C4A758EE9}"/>
    <hyperlink ref="E191" r:id="rId375" display="https://www.google.com/maps/@18.179255,-67.153145,450m/data=!3m1!1e3!4m5!3m4!1s0x0:0x0!8m2!3d18.179255!4d-67.153145" xr:uid="{65D2D4E9-13F3-48D2-86BC-5709286CDB3A}"/>
    <hyperlink ref="F191" r:id="rId376" display="https://www.bing.com/maps?cp=18.179255~-67.153145&amp;style=o&amp;lvl=18&amp;dir=0&amp;sp=point.18.179255_-67.153145_Mayaguez Medical Center" xr:uid="{3F43A847-D8CE-411E-8A8D-C23151FD2A65}"/>
    <hyperlink ref="E192" r:id="rId377" display="https://www.google.com/maps/@18.485901,-67.109007,450m/data=!3m1!1e3!4m5!3m4!1s0x0:0x0!8m2!3d18.485901!4d-67.109007" xr:uid="{C21D483A-7329-4959-B93A-17EA654F341F}"/>
    <hyperlink ref="F192" r:id="rId378" display="https://www.bing.com/maps?cp=18.485901~-67.109007&amp;style=o&amp;lvl=18&amp;dir=0&amp;sp=point.18.485901_-67.109007_Hewlett Packard Puerto Rico" xr:uid="{E0C20F29-EBD9-40B0-AF61-BDF79BAD1B6A}"/>
    <hyperlink ref="E193" r:id="rId379" display="https://www.google.com/maps/@18.485901,-67.109007,450m/data=!3m1!1e3!4m5!3m4!1s0x0:0x0!8m2!3d18.485901!4d-67.109007" xr:uid="{3E01C0B2-359E-4776-823C-013F67148425}"/>
    <hyperlink ref="F193" r:id="rId380" display="https://www.bing.com/maps?cp=18.485901~-67.109007&amp;style=o&amp;lvl=18&amp;dir=0&amp;sp=point.18.485901_-67.109007_Hewlett Packard Puerto Rico" xr:uid="{CFD7B67D-FAF3-42A8-B07C-0EF4C060A4C7}"/>
    <hyperlink ref="E194" r:id="rId381" display="https://www.google.com/maps/@18.485901,-67.109007,450m/data=!3m1!1e3!4m5!3m4!1s0x0:0x0!8m2!3d18.485901!4d-67.109007" xr:uid="{E225F1CE-E6F0-4F85-AED5-8005367D59B1}"/>
    <hyperlink ref="F194" r:id="rId382" display="https://www.bing.com/maps?cp=18.485901~-67.109007&amp;style=o&amp;lvl=18&amp;dir=0&amp;sp=point.18.485901_-67.109007_Hewlett Packard Puerto Rico" xr:uid="{1BC9C864-BD20-463C-A916-51EF46AA36F2}"/>
    <hyperlink ref="E195" r:id="rId383" display="https://www.google.com/maps/@18.260400,-66.285500,450m/data=!3m1!1e3!4m5!3m4!1s0x0:0x0!8m2!3d18.260400!4d-66.285500" xr:uid="{0F4420BB-8EDE-4B5B-91D7-6188482C8033}"/>
    <hyperlink ref="F195" r:id="rId384" display="https://www.bing.com/maps?cp=18.260400~-66.285500&amp;style=o&amp;lvl=18&amp;dir=0&amp;sp=point.18.260400_-66.285500_Manati Medical Center" xr:uid="{54BBB23D-7E9E-4616-894F-602F55569942}"/>
    <hyperlink ref="E196" r:id="rId385" display="https://www.google.com/maps/@18.260400,-66.285500,450m/data=!3m1!1e3!4m5!3m4!1s0x0:0x0!8m2!3d18.260400!4d-66.285500" xr:uid="{D895BD52-26A6-439F-9E29-12CF3BE945C0}"/>
    <hyperlink ref="F196" r:id="rId386" display="https://www.bing.com/maps?cp=18.260400~-66.285500&amp;style=o&amp;lvl=18&amp;dir=0&amp;sp=point.18.260400_-66.285500_Manati Medical Center" xr:uid="{BA5EE60A-C3BB-4446-BBBE-B0F1ED66B5C1}"/>
    <hyperlink ref="E197" r:id="rId387" display="https://www.google.com/maps/@18.373600,-65.963100,450m/data=!3m1!1e3!4m5!3m4!1s0x0:0x0!8m2!3d18.373600!4d-65.963100" xr:uid="{218A75E4-0707-4D61-9F14-DDB73370A5F7}"/>
    <hyperlink ref="F197" r:id="rId388" display="https://www.bing.com/maps?cp=18.373600~-65.963100&amp;style=o&amp;lvl=18&amp;dir=0&amp;sp=point.18.373600_-65.963100_Lilly del Caribe PR01" xr:uid="{D84D00CE-3E2B-4F1D-AF39-000378488481}"/>
    <hyperlink ref="E198" r:id="rId389" display="https://www.google.com/maps/@18.373600,-65.963100,450m/data=!3m1!1e3!4m5!3m4!1s0x0:0x0!8m2!3d18.373600!4d-65.963100" xr:uid="{4CBA4C07-E27E-495E-A906-F6B8999EE676}"/>
    <hyperlink ref="F198" r:id="rId390" display="https://www.bing.com/maps?cp=18.373600~-65.963100&amp;style=o&amp;lvl=18&amp;dir=0&amp;sp=point.18.373600_-65.963100_Lilly del Caribe PR01" xr:uid="{AD71CF62-D95C-457B-8D2F-494FD32B93B8}"/>
    <hyperlink ref="E199" r:id="rId391" display="https://www.google.com/maps/@18.373600,-65.963100,450m/data=!3m1!1e3!4m5!3m4!1s0x0:0x0!8m2!3d18.373600!4d-65.963100" xr:uid="{02F4D4D9-65ED-4739-9958-4858A5F76265}"/>
    <hyperlink ref="F199" r:id="rId392" display="https://www.bing.com/maps?cp=18.373600~-65.963100&amp;style=o&amp;lvl=18&amp;dir=0&amp;sp=point.18.373600_-65.963100_Lilly del Caribe PR01" xr:uid="{8FDD8693-E3E4-48EB-9852-9E734059B085}"/>
    <hyperlink ref="E200" r:id="rId393" display="https://www.google.com/maps/@18.373600,-65.963100,450m/data=!3m1!1e3!4m5!3m4!1s0x0:0x0!8m2!3d18.373600!4d-65.963100" xr:uid="{B4701217-7256-4243-887C-2A1C2D5A4F90}"/>
    <hyperlink ref="F200" r:id="rId394" display="https://www.bing.com/maps?cp=18.373600~-65.963100&amp;style=o&amp;lvl=18&amp;dir=0&amp;sp=point.18.373600_-65.963100_Lilly del Caribe PR01" xr:uid="{919EE410-2489-409A-AF2D-E97B25073C01}"/>
    <hyperlink ref="E201" r:id="rId395" display="https://www.google.com/maps/@18.373600,-65.963100,450m/data=!3m1!1e3!4m5!3m4!1s0x0:0x0!8m2!3d18.373600!4d-65.963100" xr:uid="{CD3DA49C-B25A-49A9-817C-B06EDE0DF1B8}"/>
    <hyperlink ref="F201" r:id="rId396" display="https://www.bing.com/maps?cp=18.373600~-65.963100&amp;style=o&amp;lvl=18&amp;dir=0&amp;sp=point.18.373600_-65.963100_Lilly del Caribe PR01" xr:uid="{E1634E69-7479-4221-922C-C929B0993A9F}"/>
    <hyperlink ref="E202" r:id="rId397" display="https://www.google.com/maps/@18.373600,-65.963100,450m/data=!3m1!1e3!4m5!3m4!1s0x0:0x0!8m2!3d18.373600!4d-65.963100" xr:uid="{B64A04E6-1DD3-4434-B0D4-B8C7237B7855}"/>
    <hyperlink ref="F202" r:id="rId398" display="https://www.bing.com/maps?cp=18.373600~-65.963100&amp;style=o&amp;lvl=18&amp;dir=0&amp;sp=point.18.373600_-65.963100_Lilly del Caribe PR01" xr:uid="{619000B7-8C6F-48DC-A723-C035C07FB20A}"/>
    <hyperlink ref="E203" r:id="rId399" display="https://www.google.com/maps/@18.373600,-65.963100,450m/data=!3m1!1e3!4m5!3m4!1s0x0:0x0!8m2!3d18.373600!4d-65.963100" xr:uid="{16F5F5B7-0407-4177-A8F7-7F1B806AE4DF}"/>
    <hyperlink ref="F203" r:id="rId400" display="https://www.bing.com/maps?cp=18.373600~-65.963100&amp;style=o&amp;lvl=18&amp;dir=0&amp;sp=point.18.373600_-65.963100_Lilly del Caribe PR01" xr:uid="{683B6AC0-7DDD-4D35-A400-E7715950E4EC}"/>
    <hyperlink ref="E204" r:id="rId401" display="https://www.google.com/maps/@18.373600,-65.963100,450m/data=!3m1!1e3!4m5!3m4!1s0x0:0x0!8m2!3d18.373600!4d-65.963100" xr:uid="{F9AE7047-030A-4D1E-8B9F-9477A93963D8}"/>
    <hyperlink ref="F204" r:id="rId402" display="https://www.bing.com/maps?cp=18.373600~-65.963100&amp;style=o&amp;lvl=18&amp;dir=0&amp;sp=point.18.373600_-65.963100_Lilly del Caribe PR01" xr:uid="{43DFB113-9BBB-4B32-9B1D-13E8AE1121F7}"/>
    <hyperlink ref="E205" r:id="rId403" display="https://www.google.com/maps/@18.373600,-65.963100,450m/data=!3m1!1e3!4m5!3m4!1s0x0:0x0!8m2!3d18.373600!4d-65.963100" xr:uid="{503379B2-4D30-4AD7-A31A-0686C10464D0}"/>
    <hyperlink ref="F205" r:id="rId404" display="https://www.bing.com/maps?cp=18.373600~-65.963100&amp;style=o&amp;lvl=18&amp;dir=0&amp;sp=point.18.373600_-65.963100_Lilly del Caribe PR01" xr:uid="{E8D4646D-C67A-4B51-9FDF-7E1CCC16E0E0}"/>
    <hyperlink ref="E206" r:id="rId405" display="https://www.google.com/maps/@18.373600,-65.963100,450m/data=!3m1!1e3!4m5!3m4!1s0x0:0x0!8m2!3d18.373600!4d-65.963100" xr:uid="{E2206EE7-5CE5-44B7-95F2-51C61C9C76F2}"/>
    <hyperlink ref="F206" r:id="rId406" display="https://www.bing.com/maps?cp=18.373600~-65.963100&amp;style=o&amp;lvl=18&amp;dir=0&amp;sp=point.18.373600_-65.963100_Lilly del Caribe PR01" xr:uid="{D21B7A78-CEA8-483A-8FB8-13E2DC1B8275}"/>
    <hyperlink ref="E207" r:id="rId407" display="https://www.google.com/maps/@18.373600,-65.963100,450m/data=!3m1!1e3!4m5!3m4!1s0x0:0x0!8m2!3d18.373600!4d-65.963100" xr:uid="{E0B9431F-1337-4295-B1CD-86763F026C5A}"/>
    <hyperlink ref="F207" r:id="rId408" display="https://www.bing.com/maps?cp=18.373600~-65.963100&amp;style=o&amp;lvl=18&amp;dir=0&amp;sp=point.18.373600_-65.963100_Lilly del Caribe PR01" xr:uid="{967605D0-1C39-42EE-8482-61F9D24EEEAF}"/>
    <hyperlink ref="E208" r:id="rId409" display="https://www.google.com/maps/@18.373600,-65.963100,450m/data=!3m1!1e3!4m5!3m4!1s0x0:0x0!8m2!3d18.373600!4d-65.963100" xr:uid="{FCA965E6-3974-42B8-9C54-EA35D6BD99FC}"/>
    <hyperlink ref="F208" r:id="rId410" display="https://www.bing.com/maps?cp=18.373600~-65.963100&amp;style=o&amp;lvl=18&amp;dir=0&amp;sp=point.18.373600_-65.963100_Lilly del Caribe PR01" xr:uid="{A13990FA-A450-4DDD-B6CA-A40AA673B324}"/>
    <hyperlink ref="E209" r:id="rId411" display="https://www.google.com/maps/@18.137780,-66.259720,450m/data=!3m1!1e3!4m5!3m4!1s0x0:0x0!8m2!3d18.137780!4d-66.259720" xr:uid="{086DCFE2-80F5-4A68-B290-5D0BBF823F9D}"/>
    <hyperlink ref="F209" r:id="rId412" display="https://www.bing.com/maps?cp=18.137780~-66.259720&amp;style=o&amp;lvl=18&amp;dir=0&amp;sp=point.18.137780_-66.259720_Baxter Healthcare Aibonito CHP Plant" xr:uid="{5958D8B4-6A4A-4AC7-ABF0-0F5E3982D89A}"/>
    <hyperlink ref="E210" r:id="rId413" display="https://www.google.com/maps/@18.137780,-66.259720,450m/data=!3m1!1e3!4m5!3m4!1s0x0:0x0!8m2!3d18.137780!4d-66.259720" xr:uid="{E6F6455C-2D4D-4D02-8EBA-5E61B8F0E1B0}"/>
    <hyperlink ref="F210" r:id="rId414" display="https://www.bing.com/maps?cp=18.137780~-66.259720&amp;style=o&amp;lvl=18&amp;dir=0&amp;sp=point.18.137780_-66.259720_Baxter Healthcare Aibonito CHP Plant" xr:uid="{3FBE8D13-6D03-4017-B500-8725D59769A7}"/>
    <hyperlink ref="E211" r:id="rId415" display="https://www.google.com/maps/@18.137780,-66.259720,450m/data=!3m1!1e3!4m5!3m4!1s0x0:0x0!8m2!3d18.137780!4d-66.259720" xr:uid="{6548B5BC-CB9E-4D96-A664-6F39D77336D5}"/>
    <hyperlink ref="F211" r:id="rId416" display="https://www.bing.com/maps?cp=18.137780~-66.259720&amp;style=o&amp;lvl=18&amp;dir=0&amp;sp=point.18.137780_-66.259720_Baxter Healthcare Aibonito CHP Plant" xr:uid="{B1757C43-8900-431C-942F-47E01E2C3897}"/>
    <hyperlink ref="E212" r:id="rId417" display="https://www.google.com/maps/@18.137780,-66.259720,450m/data=!3m1!1e3!4m5!3m4!1s0x0:0x0!8m2!3d18.137780!4d-66.259720" xr:uid="{F76C6433-E9D0-45A0-9012-05DA6FF282FC}"/>
    <hyperlink ref="F212" r:id="rId418" display="https://www.bing.com/maps?cp=18.137780~-66.259720&amp;style=o&amp;lvl=18&amp;dir=0&amp;sp=point.18.137780_-66.259720_Baxter Healthcare Aibonito CHP Plant" xr:uid="{45CBB7EF-315B-412A-9DD4-9352E1598390}"/>
    <hyperlink ref="E213" r:id="rId419" display="https://www.google.com/maps/@18.216070,-66.599800,450m/data=!3m1!1e3!4m5!3m4!1s0x0:0x0!8m2!3d18.216070!4d-66.599800" xr:uid="{E4B9F0DE-8BC2-46C3-B95F-8E182777D552}"/>
    <hyperlink ref="F213" r:id="rId420" display="https://www.bing.com/maps?cp=18.216070~-66.599800&amp;style=o&amp;lvl=18&amp;dir=0&amp;sp=point.18.216070_-66.599800_Baxter Jayuya" xr:uid="{5B2F7F14-BB54-4466-B7AA-F32F8F88BC7C}"/>
    <hyperlink ref="E214" r:id="rId421" display="https://www.google.com/maps/@18.216070,-66.599800,450m/data=!3m1!1e3!4m5!3m4!1s0x0:0x0!8m2!3d18.216070!4d-66.599800" xr:uid="{6457910B-E521-4F14-B7A3-6677E8401743}"/>
    <hyperlink ref="F214" r:id="rId422" display="https://www.bing.com/maps?cp=18.216070~-66.599800&amp;style=o&amp;lvl=18&amp;dir=0&amp;sp=point.18.216070_-66.599800_Baxter Jayuya" xr:uid="{94010D1F-700B-43E5-B67F-FB556DFB97A8}"/>
    <hyperlink ref="E215" r:id="rId423" display="https://www.google.com/maps/@18.216070,-66.599800,450m/data=!3m1!1e3!4m5!3m4!1s0x0:0x0!8m2!3d18.216070!4d-66.599800" xr:uid="{166A2399-E385-440A-AA3B-F17F98AE91BB}"/>
    <hyperlink ref="F215" r:id="rId424" display="https://www.bing.com/maps?cp=18.216070~-66.599800&amp;style=o&amp;lvl=18&amp;dir=0&amp;sp=point.18.216070_-66.599800_Baxter Jayuya" xr:uid="{390C8E10-7BD6-49CE-A792-39C3A23A1ABF}"/>
    <hyperlink ref="E216" r:id="rId425" display="https://www.google.com/maps/@17.963503,-66.150960,450m/data=!3m1!1e3!4m5!3m4!1s0x0:0x0!8m2!3d17.963503!4d-66.150960" xr:uid="{2DCFCB65-EDEF-43FE-B26B-AC0521D32876}"/>
    <hyperlink ref="F216" r:id="rId426" display="https://www.bing.com/maps?cp=17.963503~-66.150960&amp;style=o&amp;lvl=18&amp;dir=0&amp;sp=point.17.963503_-66.150960_PF Consumer Healthcare BV PR Operations" xr:uid="{E1440CB1-0847-4017-AFF2-D927CDA2892A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704C6-D38C-449B-A266-BE2CEF51B9FE}">
  <sheetPr>
    <pageSetUpPr fitToPage="1"/>
  </sheetPr>
  <dimension ref="A1:W1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932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0607</v>
      </c>
      <c r="T3" s="5" t="s">
        <v>30608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7116</v>
      </c>
      <c r="B4" s="10" t="s">
        <v>39325</v>
      </c>
      <c r="C4" s="9">
        <v>68867</v>
      </c>
      <c r="D4" s="10" t="s">
        <v>39326</v>
      </c>
      <c r="E4" s="11" t="s">
        <v>37</v>
      </c>
      <c r="F4" s="11" t="s">
        <v>37</v>
      </c>
      <c r="G4" s="12" t="s">
        <v>39126</v>
      </c>
      <c r="H4" s="12" t="s">
        <v>1</v>
      </c>
      <c r="I4" s="12" t="s">
        <v>1</v>
      </c>
      <c r="J4" s="10" t="s">
        <v>139</v>
      </c>
      <c r="K4" s="13" t="s">
        <v>39327</v>
      </c>
      <c r="L4" s="13" t="s">
        <v>1</v>
      </c>
      <c r="M4" s="14">
        <v>1.3</v>
      </c>
      <c r="N4" s="14">
        <v>1.3</v>
      </c>
      <c r="O4" s="14">
        <v>1.3</v>
      </c>
      <c r="P4" s="10" t="s">
        <v>322</v>
      </c>
      <c r="Q4" s="12" t="s">
        <v>68</v>
      </c>
      <c r="R4" s="12" t="s">
        <v>44</v>
      </c>
      <c r="S4" s="12">
        <v>10</v>
      </c>
      <c r="T4" s="12">
        <v>2025</v>
      </c>
      <c r="U4" s="12" t="s">
        <v>30612</v>
      </c>
      <c r="V4" s="15">
        <v>18.291343999999999</v>
      </c>
      <c r="W4" s="15">
        <v>-67.135140000000007</v>
      </c>
    </row>
    <row r="5" spans="1:23" x14ac:dyDescent="0.3">
      <c r="A5" s="9">
        <v>67116</v>
      </c>
      <c r="B5" s="10" t="s">
        <v>39325</v>
      </c>
      <c r="C5" s="9">
        <v>68867</v>
      </c>
      <c r="D5" s="10" t="s">
        <v>39326</v>
      </c>
      <c r="E5" s="11" t="s">
        <v>37</v>
      </c>
      <c r="F5" s="11" t="s">
        <v>37</v>
      </c>
      <c r="G5" s="12" t="s">
        <v>39126</v>
      </c>
      <c r="H5" s="12" t="s">
        <v>1</v>
      </c>
      <c r="I5" s="12" t="s">
        <v>1</v>
      </c>
      <c r="J5" s="10" t="s">
        <v>139</v>
      </c>
      <c r="K5" s="13" t="s">
        <v>39328</v>
      </c>
      <c r="L5" s="13" t="s">
        <v>1</v>
      </c>
      <c r="M5" s="14">
        <v>1.3</v>
      </c>
      <c r="N5" s="14">
        <v>1.3</v>
      </c>
      <c r="O5" s="14">
        <v>1.3</v>
      </c>
      <c r="P5" s="10" t="s">
        <v>322</v>
      </c>
      <c r="Q5" s="12" t="s">
        <v>68</v>
      </c>
      <c r="R5" s="12" t="s">
        <v>44</v>
      </c>
      <c r="S5" s="12">
        <v>10</v>
      </c>
      <c r="T5" s="12">
        <v>2025</v>
      </c>
      <c r="U5" s="12" t="s">
        <v>30612</v>
      </c>
      <c r="V5" s="15">
        <v>18.291343999999999</v>
      </c>
      <c r="W5" s="15">
        <v>-67.135140000000007</v>
      </c>
    </row>
    <row r="6" spans="1:23" x14ac:dyDescent="0.3">
      <c r="A6" s="9">
        <v>65230</v>
      </c>
      <c r="B6" s="10" t="s">
        <v>39329</v>
      </c>
      <c r="C6" s="9">
        <v>66058</v>
      </c>
      <c r="D6" s="10" t="s">
        <v>39330</v>
      </c>
      <c r="E6" s="11" t="s">
        <v>37</v>
      </c>
      <c r="F6" s="11" t="s">
        <v>37</v>
      </c>
      <c r="G6" s="12" t="s">
        <v>39126</v>
      </c>
      <c r="H6" s="12" t="s">
        <v>1</v>
      </c>
      <c r="I6" s="12" t="s">
        <v>213</v>
      </c>
      <c r="J6" s="10" t="s">
        <v>5327</v>
      </c>
      <c r="K6" s="13" t="s">
        <v>41</v>
      </c>
      <c r="L6" s="13" t="s">
        <v>1</v>
      </c>
      <c r="M6" s="14">
        <v>1</v>
      </c>
      <c r="N6" s="14">
        <v>0.8</v>
      </c>
      <c r="O6" s="14">
        <v>0.8</v>
      </c>
      <c r="P6" s="10" t="s">
        <v>322</v>
      </c>
      <c r="Q6" s="12" t="s">
        <v>68</v>
      </c>
      <c r="R6" s="12" t="s">
        <v>44</v>
      </c>
      <c r="S6" s="12">
        <v>12</v>
      </c>
      <c r="T6" s="12">
        <v>2025</v>
      </c>
      <c r="U6" s="12" t="s">
        <v>30612</v>
      </c>
      <c r="V6" s="15">
        <v>17.978324000000001</v>
      </c>
      <c r="W6" s="15">
        <v>-66.064310000000006</v>
      </c>
    </row>
    <row r="7" spans="1:23" x14ac:dyDescent="0.3">
      <c r="A7" s="9">
        <v>65230</v>
      </c>
      <c r="B7" s="10" t="s">
        <v>39329</v>
      </c>
      <c r="C7" s="9">
        <v>66058</v>
      </c>
      <c r="D7" s="10" t="s">
        <v>39330</v>
      </c>
      <c r="E7" s="11" t="s">
        <v>37</v>
      </c>
      <c r="F7" s="11" t="s">
        <v>37</v>
      </c>
      <c r="G7" s="12" t="s">
        <v>39126</v>
      </c>
      <c r="H7" s="12" t="s">
        <v>1</v>
      </c>
      <c r="I7" s="12" t="s">
        <v>213</v>
      </c>
      <c r="J7" s="10" t="s">
        <v>5327</v>
      </c>
      <c r="K7" s="13" t="s">
        <v>47</v>
      </c>
      <c r="L7" s="13" t="s">
        <v>1</v>
      </c>
      <c r="M7" s="14">
        <v>1</v>
      </c>
      <c r="N7" s="14">
        <v>0.8</v>
      </c>
      <c r="O7" s="14">
        <v>0.8</v>
      </c>
      <c r="P7" s="10" t="s">
        <v>322</v>
      </c>
      <c r="Q7" s="12" t="s">
        <v>68</v>
      </c>
      <c r="R7" s="12" t="s">
        <v>44</v>
      </c>
      <c r="S7" s="12">
        <v>12</v>
      </c>
      <c r="T7" s="12">
        <v>2025</v>
      </c>
      <c r="U7" s="12" t="s">
        <v>30612</v>
      </c>
      <c r="V7" s="15">
        <v>17.978324000000001</v>
      </c>
      <c r="W7" s="15">
        <v>-66.064310000000006</v>
      </c>
    </row>
    <row r="8" spans="1:23" x14ac:dyDescent="0.3">
      <c r="A8" s="9">
        <v>65563</v>
      </c>
      <c r="B8" s="10" t="s">
        <v>39331</v>
      </c>
      <c r="C8" s="9">
        <v>66515</v>
      </c>
      <c r="D8" s="10" t="s">
        <v>39332</v>
      </c>
      <c r="E8" s="11" t="s">
        <v>37</v>
      </c>
      <c r="F8" s="11" t="s">
        <v>37</v>
      </c>
      <c r="G8" s="12" t="s">
        <v>39126</v>
      </c>
      <c r="H8" s="12" t="s">
        <v>1</v>
      </c>
      <c r="I8" s="12" t="s">
        <v>213</v>
      </c>
      <c r="J8" s="10" t="s">
        <v>139</v>
      </c>
      <c r="K8" s="13" t="s">
        <v>39333</v>
      </c>
      <c r="L8" s="13" t="s">
        <v>1</v>
      </c>
      <c r="M8" s="14">
        <v>2</v>
      </c>
      <c r="N8" s="14">
        <v>2</v>
      </c>
      <c r="O8" s="14">
        <v>2</v>
      </c>
      <c r="P8" s="10" t="s">
        <v>359</v>
      </c>
      <c r="Q8" s="12" t="s">
        <v>360</v>
      </c>
      <c r="R8" s="12" t="s">
        <v>361</v>
      </c>
      <c r="S8" s="12">
        <v>12</v>
      </c>
      <c r="T8" s="12">
        <v>2025</v>
      </c>
      <c r="U8" s="12" t="s">
        <v>30609</v>
      </c>
      <c r="V8" s="15">
        <v>18.399463999999998</v>
      </c>
      <c r="W8" s="15">
        <v>-66.180289999999999</v>
      </c>
    </row>
    <row r="9" spans="1:23" x14ac:dyDescent="0.3">
      <c r="A9" s="9">
        <v>65231</v>
      </c>
      <c r="B9" s="10" t="s">
        <v>39280</v>
      </c>
      <c r="C9" s="9">
        <v>66057</v>
      </c>
      <c r="D9" s="10" t="s">
        <v>39280</v>
      </c>
      <c r="E9" s="11" t="s">
        <v>37</v>
      </c>
      <c r="F9" s="11" t="s">
        <v>37</v>
      </c>
      <c r="G9" s="12" t="s">
        <v>39126</v>
      </c>
      <c r="H9" s="12" t="s">
        <v>39281</v>
      </c>
      <c r="I9" s="12" t="s">
        <v>213</v>
      </c>
      <c r="J9" s="10" t="s">
        <v>1802</v>
      </c>
      <c r="K9" s="13" t="s">
        <v>39334</v>
      </c>
      <c r="L9" s="13" t="s">
        <v>1</v>
      </c>
      <c r="M9" s="14">
        <v>2.5</v>
      </c>
      <c r="N9" s="14">
        <v>2.5</v>
      </c>
      <c r="O9" s="14">
        <v>2.5</v>
      </c>
      <c r="P9" s="10" t="s">
        <v>42</v>
      </c>
      <c r="Q9" s="12" t="s">
        <v>43</v>
      </c>
      <c r="R9" s="12" t="s">
        <v>44</v>
      </c>
      <c r="S9" s="12">
        <v>2</v>
      </c>
      <c r="T9" s="12">
        <v>2026</v>
      </c>
      <c r="U9" s="12" t="s">
        <v>30623</v>
      </c>
      <c r="V9" s="15">
        <v>18.432669000000001</v>
      </c>
      <c r="W9" s="15">
        <v>-66.566770000000005</v>
      </c>
    </row>
    <row r="10" spans="1:23" x14ac:dyDescent="0.3">
      <c r="A10" s="9">
        <v>60754</v>
      </c>
      <c r="B10" s="10" t="s">
        <v>39176</v>
      </c>
      <c r="C10" s="9">
        <v>61133</v>
      </c>
      <c r="D10" s="10" t="s">
        <v>39177</v>
      </c>
      <c r="E10" s="11" t="s">
        <v>37</v>
      </c>
      <c r="F10" s="11" t="s">
        <v>37</v>
      </c>
      <c r="G10" s="12" t="s">
        <v>39126</v>
      </c>
      <c r="H10" s="12" t="s">
        <v>39178</v>
      </c>
      <c r="I10" s="12" t="s">
        <v>213</v>
      </c>
      <c r="J10" s="10" t="s">
        <v>139</v>
      </c>
      <c r="K10" s="13" t="s">
        <v>39335</v>
      </c>
      <c r="L10" s="13" t="s">
        <v>1</v>
      </c>
      <c r="M10" s="14">
        <v>20</v>
      </c>
      <c r="N10" s="14">
        <v>20</v>
      </c>
      <c r="O10" s="14">
        <v>20</v>
      </c>
      <c r="P10" s="10" t="s">
        <v>359</v>
      </c>
      <c r="Q10" s="12" t="s">
        <v>360</v>
      </c>
      <c r="R10" s="12" t="s">
        <v>361</v>
      </c>
      <c r="S10" s="12">
        <v>3</v>
      </c>
      <c r="T10" s="12">
        <v>2026</v>
      </c>
      <c r="U10" s="12" t="s">
        <v>30612</v>
      </c>
      <c r="V10" s="15">
        <v>18.134596999999999</v>
      </c>
      <c r="W10" s="15">
        <v>-65.822339999999997</v>
      </c>
    </row>
    <row r="11" spans="1:23" x14ac:dyDescent="0.3">
      <c r="A11" s="9">
        <v>61978</v>
      </c>
      <c r="B11" s="10" t="s">
        <v>11390</v>
      </c>
      <c r="C11" s="9">
        <v>66644</v>
      </c>
      <c r="D11" s="10" t="s">
        <v>39336</v>
      </c>
      <c r="E11" s="11" t="s">
        <v>37</v>
      </c>
      <c r="F11" s="11" t="s">
        <v>37</v>
      </c>
      <c r="G11" s="12" t="s">
        <v>39126</v>
      </c>
      <c r="H11" s="12" t="s">
        <v>1</v>
      </c>
      <c r="I11" s="12" t="s">
        <v>213</v>
      </c>
      <c r="J11" s="10" t="s">
        <v>139</v>
      </c>
      <c r="K11" s="13" t="s">
        <v>39337</v>
      </c>
      <c r="L11" s="13" t="s">
        <v>1</v>
      </c>
      <c r="M11" s="14">
        <v>55</v>
      </c>
      <c r="N11" s="14">
        <v>55</v>
      </c>
      <c r="O11" s="14">
        <v>55</v>
      </c>
      <c r="P11" s="10" t="s">
        <v>355</v>
      </c>
      <c r="Q11" s="12" t="s">
        <v>356</v>
      </c>
      <c r="R11" s="12" t="s">
        <v>357</v>
      </c>
      <c r="S11" s="12">
        <v>6</v>
      </c>
      <c r="T11" s="12">
        <v>2026</v>
      </c>
      <c r="U11" s="12" t="s">
        <v>31071</v>
      </c>
      <c r="V11" s="15">
        <v>18.053141</v>
      </c>
      <c r="W11" s="15">
        <v>-66.379829999999998</v>
      </c>
    </row>
    <row r="12" spans="1:23" x14ac:dyDescent="0.3">
      <c r="A12" s="9">
        <v>61978</v>
      </c>
      <c r="B12" s="10" t="s">
        <v>11390</v>
      </c>
      <c r="C12" s="9">
        <v>66644</v>
      </c>
      <c r="D12" s="10" t="s">
        <v>39336</v>
      </c>
      <c r="E12" s="11" t="s">
        <v>37</v>
      </c>
      <c r="F12" s="11" t="s">
        <v>37</v>
      </c>
      <c r="G12" s="12" t="s">
        <v>39126</v>
      </c>
      <c r="H12" s="12" t="s">
        <v>1</v>
      </c>
      <c r="I12" s="12" t="s">
        <v>213</v>
      </c>
      <c r="J12" s="10" t="s">
        <v>139</v>
      </c>
      <c r="K12" s="13" t="s">
        <v>39338</v>
      </c>
      <c r="L12" s="13" t="s">
        <v>1</v>
      </c>
      <c r="M12" s="14">
        <v>100</v>
      </c>
      <c r="N12" s="14">
        <v>100</v>
      </c>
      <c r="O12" s="14">
        <v>100</v>
      </c>
      <c r="P12" s="10" t="s">
        <v>359</v>
      </c>
      <c r="Q12" s="12" t="s">
        <v>360</v>
      </c>
      <c r="R12" s="12" t="s">
        <v>361</v>
      </c>
      <c r="S12" s="12">
        <v>6</v>
      </c>
      <c r="T12" s="12">
        <v>2026</v>
      </c>
      <c r="U12" s="12" t="s">
        <v>31071</v>
      </c>
      <c r="V12" s="15">
        <v>18.053141</v>
      </c>
      <c r="W12" s="15">
        <v>-66.379829999999998</v>
      </c>
    </row>
    <row r="13" spans="1:23" x14ac:dyDescent="0.3">
      <c r="A13" s="2" t="s">
        <v>1</v>
      </c>
    </row>
    <row r="14" spans="1:23" ht="137.94999999999999" customHeight="1" x14ac:dyDescent="0.3">
      <c r="A14" s="18" t="s">
        <v>33969</v>
      </c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</row>
  </sheetData>
  <mergeCells count="2">
    <mergeCell ref="A1:L1"/>
    <mergeCell ref="A14:W14"/>
  </mergeCells>
  <hyperlinks>
    <hyperlink ref="E4" r:id="rId1" display="https://www.google.com/maps/@18.291344,-67.135141,450m/data=!3m1!1e3!4m5!3m4!1s0x0:0x0!8m2!3d18.291344!4d-67.135141" xr:uid="{6FBB2A02-7B9C-4CAA-BE81-67E2F1618727}"/>
    <hyperlink ref="F4" r:id="rId2" display="https://www.bing.com/maps?cp=18.291344~-67.135141&amp;style=o&amp;lvl=18&amp;dir=0&amp;sp=point.18.291344_-67.135141_AMO Puerto Rico Manufacturing Inc." xr:uid="{E84CCB9C-2733-4593-B182-B27E70B49D50}"/>
    <hyperlink ref="E5" r:id="rId3" display="https://www.google.com/maps/@18.291344,-67.135141,450m/data=!3m1!1e3!4m5!3m4!1s0x0:0x0!8m2!3d18.291344!4d-67.135141" xr:uid="{C63E35E1-263B-487B-80E8-EF33D6E92E3F}"/>
    <hyperlink ref="F5" r:id="rId4" display="https://www.bing.com/maps?cp=18.291344~-67.135141&amp;style=o&amp;lvl=18&amp;dir=0&amp;sp=point.18.291344_-67.135141_AMO Puerto Rico Manufacturing Inc." xr:uid="{725363BF-72CB-4D1B-926F-012271332E12}"/>
    <hyperlink ref="E6" r:id="rId5" display="https://www.google.com/maps/@17.978324,-66.064310,450m/data=!3m1!1e3!4m5!3m4!1s0x0:0x0!8m2!3d17.978324!4d-66.064310" xr:uid="{7A4C7C3F-5D57-4B65-8CCD-A3E7B2EAF595}"/>
    <hyperlink ref="F6" r:id="rId6" display="https://www.bing.com/maps?cp=17.978324~-66.064310&amp;style=o&amp;lvl=18&amp;dir=0&amp;sp=point.17.978324_-66.064310_CoGen Stryker Puerto Rico" xr:uid="{FCC77AD9-37CC-4E81-876D-A2D96226CA5D}"/>
    <hyperlink ref="E7" r:id="rId7" display="https://www.google.com/maps/@17.978324,-66.064310,450m/data=!3m1!1e3!4m5!3m4!1s0x0:0x0!8m2!3d17.978324!4d-66.064310" xr:uid="{BFDC214D-D019-464B-B189-C2631C46C82B}"/>
    <hyperlink ref="F7" r:id="rId8" display="https://www.bing.com/maps?cp=17.978324~-66.064310&amp;style=o&amp;lvl=18&amp;dir=0&amp;sp=point.17.978324_-66.064310_CoGen Stryker Puerto Rico" xr:uid="{D48981D0-39F0-46DF-BB45-F465E1A99BB0}"/>
    <hyperlink ref="E8" r:id="rId9" display="https://www.google.com/maps/@18.399464,-66.180289,450m/data=!3m1!1e3!4m5!3m4!1s0x0:0x0!8m2!3d18.399464!4d-66.180289" xr:uid="{269ADB07-11AA-4C35-B7D4-812D06F2CA88}"/>
    <hyperlink ref="F8" r:id="rId10" display="https://www.bing.com/maps?cp=18.399464~-66.180289&amp;style=o&amp;lvl=18&amp;dir=0&amp;sp=point.18.399464_-66.180289_PR Bayamon Ave Zaya Verde" xr:uid="{3A4F95D0-CFD4-4127-8DD5-21A1D4C03F11}"/>
    <hyperlink ref="E9" r:id="rId11" display="https://www.google.com/maps/@18.432669,-66.566767,450m/data=!3m1!1e3!4m5!3m4!1s0x0:0x0!8m2!3d18.432669!4d-66.566767" xr:uid="{EDF66EC7-7159-4FF8-96A9-9636A88E180A}"/>
    <hyperlink ref="F9" r:id="rId12" display="https://www.bing.com/maps?cp=18.432669~-66.566767&amp;style=o&amp;lvl=18&amp;dir=0&amp;sp=point.18.432669_-66.566767_AbbVie LTD" xr:uid="{9D7F9AF1-59FD-4EF7-9308-730FE705B072}"/>
    <hyperlink ref="E10" r:id="rId13" display="https://www.google.com/maps/@18.134597,-65.822342,450m/data=!3m1!1e3!4m5!3m4!1s0x0:0x0!8m2!3d18.134597!4d-65.822342" xr:uid="{6A692144-7F20-4ED4-8C7A-F75325F27C09}"/>
    <hyperlink ref="F10" r:id="rId14" display="https://www.bing.com/maps?cp=18.134597~-65.822342&amp;style=o&amp;lvl=18&amp;dir=0&amp;sp=point.18.134597_-65.822342_Humacao Solar Project, LLC" xr:uid="{4B8EF01A-0895-4744-95D3-F24BED5A87F8}"/>
    <hyperlink ref="E11" r:id="rId15" display="https://www.google.com/maps/@18.053141,-66.379826,450m/data=!3m1!1e3!4m5!3m4!1s0x0:0x0!8m2!3d18.053141!4d-66.379826" xr:uid="{D4684B43-E9C9-4718-BEC4-F41BB56E5D76}"/>
    <hyperlink ref="F11" r:id="rId16" display="https://www.bing.com/maps?cp=18.053141~-66.379826&amp;style=o&amp;lvl=18&amp;dir=0&amp;sp=point.18.053141_-66.379826_Convergent Coamo Energy Storage 1 LLC" xr:uid="{1C822400-7B56-443E-B825-EE5BF5A256B2}"/>
    <hyperlink ref="E12" r:id="rId17" display="https://www.google.com/maps/@18.053141,-66.379826,450m/data=!3m1!1e3!4m5!3m4!1s0x0:0x0!8m2!3d18.053141!4d-66.379826" xr:uid="{6E49D3B0-A36D-456D-89AE-407F483F49D1}"/>
    <hyperlink ref="F12" r:id="rId18" display="https://www.bing.com/maps?cp=18.053141~-66.379826&amp;style=o&amp;lvl=18&amp;dir=0&amp;sp=point.18.053141_-66.379826_Convergent Coamo Energy Storage 1 LLC" xr:uid="{A76BA355-AAA3-4CDF-B32A-39C85F8FA61D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D37EC-DB65-4D6C-8E95-308F374FEF4F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933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971</v>
      </c>
      <c r="V3" s="5" t="s">
        <v>33972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9221</v>
      </c>
      <c r="C4" s="9">
        <v>61639</v>
      </c>
      <c r="D4" s="10" t="s">
        <v>39221</v>
      </c>
      <c r="E4" s="11" t="s">
        <v>37</v>
      </c>
      <c r="F4" s="11" t="s">
        <v>37</v>
      </c>
      <c r="G4" s="12" t="s">
        <v>39126</v>
      </c>
      <c r="H4" s="12" t="s">
        <v>39169</v>
      </c>
      <c r="I4" s="12" t="s">
        <v>213</v>
      </c>
      <c r="J4" s="10" t="s">
        <v>5327</v>
      </c>
      <c r="K4" s="13" t="s">
        <v>39340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9221</v>
      </c>
      <c r="C5" s="9">
        <v>61639</v>
      </c>
      <c r="D5" s="10" t="s">
        <v>39221</v>
      </c>
      <c r="E5" s="11" t="s">
        <v>37</v>
      </c>
      <c r="F5" s="11" t="s">
        <v>37</v>
      </c>
      <c r="G5" s="12" t="s">
        <v>39126</v>
      </c>
      <c r="H5" s="12" t="s">
        <v>39169</v>
      </c>
      <c r="I5" s="12" t="s">
        <v>213</v>
      </c>
      <c r="J5" s="10" t="s">
        <v>5327</v>
      </c>
      <c r="K5" s="13" t="s">
        <v>39341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9221</v>
      </c>
      <c r="C6" s="9">
        <v>61639</v>
      </c>
      <c r="D6" s="10" t="s">
        <v>39221</v>
      </c>
      <c r="E6" s="11" t="s">
        <v>37</v>
      </c>
      <c r="F6" s="11" t="s">
        <v>37</v>
      </c>
      <c r="G6" s="12" t="s">
        <v>39126</v>
      </c>
      <c r="H6" s="12" t="s">
        <v>39169</v>
      </c>
      <c r="I6" s="12" t="s">
        <v>213</v>
      </c>
      <c r="J6" s="10" t="s">
        <v>5327</v>
      </c>
      <c r="K6" s="13" t="s">
        <v>39342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9172</v>
      </c>
      <c r="C7" s="9">
        <v>61132</v>
      </c>
      <c r="D7" s="10" t="s">
        <v>39173</v>
      </c>
      <c r="E7" s="11" t="s">
        <v>37</v>
      </c>
      <c r="F7" s="11" t="s">
        <v>37</v>
      </c>
      <c r="G7" s="12" t="s">
        <v>39126</v>
      </c>
      <c r="H7" s="12" t="s">
        <v>39174</v>
      </c>
      <c r="I7" s="12" t="s">
        <v>213</v>
      </c>
      <c r="J7" s="10" t="s">
        <v>139</v>
      </c>
      <c r="K7" s="13" t="s">
        <v>5301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9184</v>
      </c>
      <c r="C8" s="9">
        <v>61147</v>
      </c>
      <c r="D8" s="10" t="s">
        <v>39198</v>
      </c>
      <c r="E8" s="11" t="s">
        <v>37</v>
      </c>
      <c r="F8" s="11" t="s">
        <v>37</v>
      </c>
      <c r="G8" s="12" t="s">
        <v>39126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6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9184</v>
      </c>
      <c r="C9" s="9">
        <v>61147</v>
      </c>
      <c r="D9" s="10" t="s">
        <v>39198</v>
      </c>
      <c r="E9" s="11" t="s">
        <v>37</v>
      </c>
      <c r="F9" s="11" t="s">
        <v>37</v>
      </c>
      <c r="G9" s="12" t="s">
        <v>39126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6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30605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0FACE1D7-A873-4F40-9DDA-6352DF702384}"/>
    <hyperlink ref="F4" r:id="rId2" display="https://www.bing.com/maps?cp=18.409197~-66.235059&amp;style=o&amp;lvl=18&amp;dir=0&amp;sp=point.18.409197_-66.235059_Holsum de Puerto Rico, Inc." xr:uid="{4A6B9564-39D8-4FB4-8EEC-C21643F2685F}"/>
    <hyperlink ref="E5" r:id="rId3" display="https://www.google.com/maps/@18.409197,-66.235059,450m/data=!3m1!1e3!4m5!3m4!1s0x0:0x0!8m2!3d18.409197!4d-66.235059" xr:uid="{A96CC17B-0392-4D07-A567-4DD5B568C44C}"/>
    <hyperlink ref="F5" r:id="rId4" display="https://www.bing.com/maps?cp=18.409197~-66.235059&amp;style=o&amp;lvl=18&amp;dir=0&amp;sp=point.18.409197_-66.235059_Holsum de Puerto Rico, Inc." xr:uid="{309607CC-A985-46A5-82BF-13CFC6EA8847}"/>
    <hyperlink ref="E6" r:id="rId5" display="https://www.google.com/maps/@18.409197,-66.235059,450m/data=!3m1!1e3!4m5!3m4!1s0x0:0x0!8m2!3d18.409197!4d-66.235059" xr:uid="{7F4ACACA-B83C-402E-908A-47409811808E}"/>
    <hyperlink ref="F6" r:id="rId6" display="https://www.bing.com/maps?cp=18.409197~-66.235059&amp;style=o&amp;lvl=18&amp;dir=0&amp;sp=point.18.409197_-66.235059_Holsum de Puerto Rico, Inc." xr:uid="{EDB49A6D-7503-475A-AB3E-C512B30BB73D}"/>
    <hyperlink ref="E7" r:id="rId7" display="https://www.google.com/maps/@18.189872,-65.695197,450m/data=!3m1!1e3!4m5!3m4!1s0x0:0x0!8m2!3d18.189872!4d-65.695197" xr:uid="{35543270-110A-476E-AA6A-36FD58B9FDFC}"/>
    <hyperlink ref="F7" r:id="rId8" display="https://www.bing.com/maps?cp=18.189872~-65.695197&amp;style=o&amp;lvl=18&amp;dir=0&amp;sp=point.18.189872_-65.695197_Punta Lima Wind Farm" xr:uid="{F86E7CEC-D41F-40DD-A2A9-6A02FC72582F}"/>
    <hyperlink ref="E8" r:id="rId9" display="https://www.google.com/maps/@18.003000,-66.759700,450m/data=!3m1!1e3!4m5!3m4!1s0x0:0x0!8m2!3d18.003000!4d-66.759700" xr:uid="{D134E0D9-1DA7-4150-8687-561D67297284}"/>
    <hyperlink ref="F8" r:id="rId10" display="https://www.bing.com/maps?cp=18.003000~-66.759700&amp;style=o&amp;lvl=18&amp;dir=0&amp;sp=point.18.003000_-66.759700_Costa Sur Plant" xr:uid="{182C8E3E-C47C-4A0C-B3AF-DA18B77702DF}"/>
    <hyperlink ref="E9" r:id="rId11" display="https://www.google.com/maps/@18.003000,-66.759700,450m/data=!3m1!1e3!4m5!3m4!1s0x0:0x0!8m2!3d18.003000!4d-66.759700" xr:uid="{A1A928E6-AAFC-4743-998F-5178320F8CCC}"/>
    <hyperlink ref="F9" r:id="rId12" display="https://www.bing.com/maps?cp=18.003000~-66.759700&amp;style=o&amp;lvl=18&amp;dir=0&amp;sp=point.18.003000_-66.759700_Costa Sur Plant" xr:uid="{EC51BB7A-6FE9-44FF-A8CD-33B3B4788F58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10-24T15:32:55Z</dcterms:created>
  <dcterms:modified xsi:type="dcterms:W3CDTF">2025-10-24T15:4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26192D0-0C76-4D7A-8D0F-AE243BB98A41}</vt:lpwstr>
  </property>
</Properties>
</file>